-0000E5240000}"/>
    <cellStyle name="_Cost_template_2007 Investment Initiatives CF - consolidated- 15 Aug 06_CBcube_ITIS_B2010_MESA_04Nov09" xfId="10270" xr:uid="{00000000-0005-0000-0000-0000E6240000}"/>
    <cellStyle name="_Cost_template_2007 Investment Initiatives CF - consolidated- 15 Aug 06_CBcube_ITIS_B2010_Recon_v1" xfId="10271" xr:uid="{00000000-0005-0000-0000-0000E7240000}"/>
    <cellStyle name="_Cost_template_2007 Investment Initiatives CF - consolidated- 15 Aug 06_Investors Relations-V2" xfId="10272" xr:uid="{00000000-0005-0000-0000-0000E8240000}"/>
    <cellStyle name="_Cost_template_2007 Investment Initiatives CF - consolidated- 15 Aug 06_Proj Opex Amort Alloc Region-wise details" xfId="10273" xr:uid="{00000000-0005-0000-0000-0000E9240000}"/>
    <cellStyle name="_Cost_template_2007 Investment Initiatives CF - consolidated- 15 Aug 06_Workings for Cost PMC Jan 14_V4 (version 1)" xfId="10274" xr:uid="{00000000-0005-0000-0000-0000EA240000}"/>
    <cellStyle name="_Cost_template_2007 Investment Initiatives CF - consolidated- 15 Aug 06_Xl0000001" xfId="10275" xr:uid="{00000000-0005-0000-0000-0000EB240000}"/>
    <cellStyle name="_Cost_template_2009&amp;2010  retrieve " xfId="519" xr:uid="{00000000-0005-0000-0000-0000EC240000}"/>
    <cellStyle name="_Cost_template_2011_New_Projects_Consol" xfId="10276" xr:uid="{00000000-0005-0000-0000-0000ED240000}"/>
    <cellStyle name="_Cost_template_2011_New_Projects_Consol_V2" xfId="10277" xr:uid="{00000000-0005-0000-0000-0000EE240000}"/>
    <cellStyle name="_Cost_template_2011_New_Projects_Consol_V2_75" xfId="10278" xr:uid="{00000000-0005-0000-0000-0000EF240000}"/>
    <cellStyle name="_Cost_template_2011_New_Projects_Consol_V2_75 (2)" xfId="10279" xr:uid="{00000000-0005-0000-0000-0000F0240000}"/>
    <cellStyle name="_Cost_template_Adjustment Template_Bud_2011_Unhired Investments" xfId="10280" xr:uid="{00000000-0005-0000-0000-0000F1240000}"/>
    <cellStyle name="_Cost_template_Americas" xfId="10281" xr:uid="{00000000-0005-0000-0000-0000F2240000}"/>
    <cellStyle name="_Cost_template_Amortization Rechg View_v1" xfId="10282" xr:uid="{00000000-0005-0000-0000-0000F3240000}"/>
    <cellStyle name="_Cost_template_Book1" xfId="10283" xr:uid="{00000000-0005-0000-0000-0000F4240000}"/>
    <cellStyle name="_Cost_template_Business template workings" xfId="10284" xr:uid="{00000000-0005-0000-0000-0000F5240000}"/>
    <cellStyle name="_Cost_template_CB &amp; WB Investment Project List_for PPT" xfId="10285" xr:uid="{00000000-0005-0000-0000-0000F6240000}"/>
    <cellStyle name="_Cost_template_CB &amp; WB Investment Project List_for PPT_CB_ITIS_B2010_MESA &amp; ARO_091109" xfId="10286" xr:uid="{00000000-0005-0000-0000-0000F7240000}"/>
    <cellStyle name="_Cost_template_CB &amp; WB Investment Project List_for PPT_CB_ITIS_B2010_MESA_091109" xfId="10287" xr:uid="{00000000-0005-0000-0000-0000F8240000}"/>
    <cellStyle name="_Cost_template_CB &amp; WB Investment Project List_for PPT_CBcube_ITIS_B2010_211009" xfId="10288" xr:uid="{00000000-0005-0000-0000-0000F9240000}"/>
    <cellStyle name="_Cost_template_CB &amp; WB Investment Project List_for PPT_CBcube_ITIS_B2010_Recon_v1" xfId="10289" xr:uid="{00000000-0005-0000-0000-0000FA240000}"/>
    <cellStyle name="_Cost_template_CB 11  " xfId="520" xr:uid="{00000000-0005-0000-0000-0000FB240000}"/>
    <cellStyle name="_Cost_template_CB 5" xfId="10290" xr:uid="{00000000-0005-0000-0000-0000FC240000}"/>
    <cellStyle name="_Cost_template_CB Ops_FC1_Consol Ver10" xfId="10291" xr:uid="{00000000-0005-0000-0000-0000FD240000}"/>
    <cellStyle name="_Cost_template_CB_FC1_12Mar10_v1" xfId="10292" xr:uid="{00000000-0005-0000-0000-0000FE240000}"/>
    <cellStyle name="_Cost_template_CB_FC1_IS Projects draft_10Mar10" xfId="10293" xr:uid="{00000000-0005-0000-0000-0000FF240000}"/>
    <cellStyle name="_Cost_template_CB_ITIS_bridge from RR to FC1" xfId="10294" xr:uid="{00000000-0005-0000-0000-000000250000}"/>
    <cellStyle name="_Cost_template_CB1" xfId="10295" xr:uid="{00000000-0005-0000-0000-000001250000}"/>
    <cellStyle name="_Cost_template_CBcube_ITIS_B2010_MESA_04Nov09" xfId="10296" xr:uid="{00000000-0005-0000-0000-000002250000}"/>
    <cellStyle name="_Cost_template_CBcube_ITIS_B2010_v1_061009" xfId="10297" xr:uid="{00000000-0005-0000-0000-000003250000}"/>
    <cellStyle name="_Cost_template_CBcube_ITIS_FC409_draft" xfId="10298" xr:uid="{00000000-0005-0000-0000-000004250000}"/>
    <cellStyle name="_Cost_template_CF" xfId="10299" xr:uid="{00000000-0005-0000-0000-000005250000}"/>
    <cellStyle name="_Cost_template_CF 2009 FTE Submission 7 Oct" xfId="10300" xr:uid="{00000000-0005-0000-0000-000006250000}"/>
    <cellStyle name="_Cost_template_CF FC3 Cost Forecast updated (2)" xfId="10301" xr:uid="{00000000-0005-0000-0000-000007250000}"/>
    <cellStyle name="_Cost_template_CF FC3 Forecastv16" xfId="10302" xr:uid="{00000000-0005-0000-0000-000008250000}"/>
    <cellStyle name="_Cost_template_CF Prelim Cost Budget 2011" xfId="10303" xr:uid="{00000000-0005-0000-0000-000009250000}"/>
    <cellStyle name="_Cost_template_china" xfId="10304" xr:uid="{00000000-0005-0000-0000-00000A250000}"/>
    <cellStyle name="_Cost_template_china 2" xfId="10305" xr:uid="{00000000-0005-0000-0000-00000B250000}"/>
    <cellStyle name="_Cost_template_china_2009&amp;2010  retrieve " xfId="521" xr:uid="{00000000-0005-0000-0000-00000C250000}"/>
    <cellStyle name="_Cost_template_china_CI Ratio_Ret" xfId="10306" xr:uid="{00000000-0005-0000-0000-00000D250000}"/>
    <cellStyle name="_Cost_template_china_FY05toFY09_Client Rev_prod pyramid 1Dec09" xfId="10307" xr:uid="{00000000-0005-0000-0000-00000E250000}"/>
    <cellStyle name="_Cost_template_china_FY05toFY09_Client Rev_prod pyramid 1Dec09_Pipeline pack 2011 070611" xfId="10308" xr:uid="{00000000-0005-0000-0000-00000F250000}"/>
    <cellStyle name="_Cost_template_china_GP 2AA" xfId="10309" xr:uid="{00000000-0005-0000-0000-000010250000}"/>
    <cellStyle name="_Cost_template_china_H1 10 Briefing Pack  - Group" xfId="10310" xr:uid="{00000000-0005-0000-0000-000011250000}"/>
    <cellStyle name="_Cost_template_china_H1 2011 GBP View" xfId="10311" xr:uid="{00000000-0005-0000-0000-000012250000}"/>
    <cellStyle name="_Cost_template_china_H110 Briefing Pack - P&amp;L Appendices" xfId="10312" xr:uid="{00000000-0005-0000-0000-000013250000}"/>
    <cellStyle name="_Cost_template_china_IFRS CUBE" xfId="10313" xr:uid="{00000000-0005-0000-0000-000014250000}"/>
    <cellStyle name="_Cost_template_china_Pipeline pack 2011 070611" xfId="10314" xr:uid="{00000000-0005-0000-0000-000015250000}"/>
    <cellStyle name="_Cost_template_Committed Cost 2007_Korea_revised" xfId="10315" xr:uid="{00000000-0005-0000-0000-000016250000}"/>
    <cellStyle name="_Cost_template_Committed Cost 2007_Korea_revised 2" xfId="10316" xr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87" xfId="52868" xr:uid="{E93484A4-DA2C-45CD-911A-EB6317FF0A17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 4" xfId="52866" xr:uid="{66768FB7-3765-441D-A4A1-CC04B250927B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31" xfId="52867" xr:uid="{322D1EF7-ECA3-4ED8-B629-1FD8A48E136D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0" xfId="52869" xr:uid="{50E7D536-7D1D-49A5-8A53-95D4C27BC2C1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00E266"/>
      <color rgb="FF000F46"/>
      <color rgb="FFFF3300"/>
      <color rgb="FF0080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3209</xdr:colOff>
      <xdr:row>1</xdr:row>
      <xdr:rowOff>55312</xdr:rowOff>
    </xdr:from>
    <xdr:ext cx="2416381" cy="1487014"/>
    <xdr:pic>
      <xdr:nvPicPr>
        <xdr:cNvPr id="2" name="Picture 1">
          <a:extLst>
            <a:ext uri="{FF2B5EF4-FFF2-40B4-BE49-F238E27FC236}">
              <a16:creationId xmlns:a16="http://schemas.microsoft.com/office/drawing/2014/main" id="{D9018889-D071-4A16-9533-4D172EB55D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26" r="3726"/>
        <a:stretch/>
      </xdr:blipFill>
      <xdr:spPr>
        <a:xfrm>
          <a:off x="553209" y="217237"/>
          <a:ext cx="2416381" cy="148701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c.com/en/investors/financial-results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12" Type="http://schemas.openxmlformats.org/officeDocument/2006/relationships/customProperty" Target="../customProperty14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8866-9D8F-435B-B263-4BA39D995166}">
  <sheetPr codeName="Sheet1"/>
  <dimension ref="B8:J20"/>
  <sheetViews>
    <sheetView tabSelected="1" zoomScaleNormal="100" zoomScaleSheetLayoutView="115" workbookViewId="0">
      <selection activeCell="AE1" sqref="AE1"/>
    </sheetView>
  </sheetViews>
  <sheetFormatPr defaultColWidth="8.83203125" defaultRowHeight="14"/>
  <cols>
    <col min="1" max="1" width="8.83203125" style="621"/>
    <col min="2" max="2" width="24.58203125" style="621" bestFit="1" customWidth="1"/>
    <col min="3" max="5" width="8.83203125" style="621"/>
    <col min="6" max="6" width="4.08203125" style="621" customWidth="1"/>
    <col min="7" max="8" width="8.83203125" style="621"/>
    <col min="9" max="9" width="5.83203125" style="621" customWidth="1"/>
    <col min="10" max="16384" width="8.83203125" style="621"/>
  </cols>
  <sheetData>
    <row r="8" spans="2:2" ht="36.65" customHeight="1"/>
    <row r="9" spans="2:2" ht="30.65" customHeight="1"/>
    <row r="10" spans="2:2" ht="23">
      <c r="B10" s="622" t="s">
        <v>154</v>
      </c>
    </row>
    <row r="12" spans="2:2" ht="20">
      <c r="B12" s="623" t="s">
        <v>255</v>
      </c>
    </row>
    <row r="14" spans="2:2">
      <c r="B14" s="624">
        <v>45960</v>
      </c>
    </row>
    <row r="16" spans="2:2">
      <c r="B16" s="625" t="s">
        <v>155</v>
      </c>
    </row>
    <row r="18" spans="2:10">
      <c r="B18" s="626" t="s">
        <v>156</v>
      </c>
    </row>
    <row r="19" spans="2:10">
      <c r="B19" s="621" t="s">
        <v>157</v>
      </c>
      <c r="G19" s="621" t="s">
        <v>158</v>
      </c>
      <c r="J19" s="627" t="s">
        <v>159</v>
      </c>
    </row>
    <row r="20" spans="2:10">
      <c r="B20" s="621" t="s">
        <v>160</v>
      </c>
      <c r="G20" s="621" t="s">
        <v>161</v>
      </c>
      <c r="J20" s="627" t="s">
        <v>162</v>
      </c>
    </row>
  </sheetData>
  <hyperlinks>
    <hyperlink ref="B16" r:id="rId1" xr:uid="{AE5C546D-1B53-4785-92C3-F1E6B58B9C34}"/>
  </hyperlinks>
  <pageMargins left="0.25" right="0.25" top="0.75" bottom="0.75" header="0.3" footer="0.3"/>
  <pageSetup paperSize="9" orientation="landscape" r:id="rId2"/>
  <headerFooter>
    <oddHeader>&amp;L&amp;"Arial"&amp;9&amp;K317100 PUBLIC&amp;1#_x000D_</oddHeader>
  </headerFooter>
  <customProperties>
    <customPr name="_pios_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H48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4" outlineLevelCol="1"/>
  <cols>
    <col min="1" max="1" width="1.58203125" style="1" customWidth="1"/>
    <col min="2" max="2" width="49.58203125" style="1" customWidth="1"/>
    <col min="3" max="13" width="9" style="1"/>
    <col min="14" max="14" width="1.58203125" style="1" customWidth="1"/>
    <col min="15" max="16" width="9" style="1"/>
    <col min="17" max="17" width="1.58203125" style="1" customWidth="1"/>
    <col min="20" max="20" width="1.58203125" style="1" customWidth="1"/>
    <col min="23" max="23" width="1.58203125" style="1" customWidth="1"/>
    <col min="26" max="26" width="1.58203125" style="1" customWidth="1"/>
    <col min="27" max="28" width="9" outlineLevel="1"/>
  </cols>
  <sheetData>
    <row r="1" spans="1:28">
      <c r="A1" s="4"/>
      <c r="B1" s="33" t="s">
        <v>7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O1" s="3"/>
      <c r="P1" s="3"/>
    </row>
    <row r="2" spans="1:28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42"/>
      <c r="M2" s="146"/>
      <c r="O2" s="42"/>
      <c r="P2" s="146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</row>
    <row r="3" spans="1:28" ht="32">
      <c r="A3" s="4"/>
      <c r="B3" s="547" t="s">
        <v>46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48" t="s">
        <v>256</v>
      </c>
      <c r="O3" s="147" t="s">
        <v>257</v>
      </c>
      <c r="P3" s="148" t="s">
        <v>258</v>
      </c>
      <c r="R3" s="147" t="s">
        <v>168</v>
      </c>
      <c r="S3" s="147" t="s">
        <v>169</v>
      </c>
      <c r="U3" s="147" t="s">
        <v>168</v>
      </c>
      <c r="V3" s="147" t="s">
        <v>169</v>
      </c>
      <c r="X3" s="147" t="s">
        <v>168</v>
      </c>
      <c r="Y3" s="147" t="s">
        <v>169</v>
      </c>
      <c r="AA3" s="147" t="s">
        <v>266</v>
      </c>
      <c r="AB3" s="148" t="s">
        <v>265</v>
      </c>
    </row>
    <row r="4" spans="1:28">
      <c r="A4" s="4"/>
      <c r="B4" s="552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50" t="s">
        <v>33</v>
      </c>
      <c r="N4" s="176"/>
      <c r="O4" s="124" t="s">
        <v>33</v>
      </c>
      <c r="P4" s="150" t="s">
        <v>33</v>
      </c>
      <c r="Q4" s="176"/>
      <c r="R4" s="139" t="s">
        <v>36</v>
      </c>
      <c r="S4" s="139" t="s">
        <v>36</v>
      </c>
      <c r="T4" s="176"/>
      <c r="U4" s="139" t="s">
        <v>36</v>
      </c>
      <c r="V4" s="139" t="s">
        <v>36</v>
      </c>
      <c r="W4" s="176"/>
      <c r="X4" s="139" t="s">
        <v>36</v>
      </c>
      <c r="Y4" s="139" t="s">
        <v>36</v>
      </c>
      <c r="Z4" s="176"/>
      <c r="AA4" s="149" t="s">
        <v>33</v>
      </c>
      <c r="AB4" s="150" t="s">
        <v>33</v>
      </c>
    </row>
    <row r="5" spans="1:28">
      <c r="A5" s="4"/>
      <c r="B5" s="553" t="s">
        <v>88</v>
      </c>
      <c r="C5" s="122">
        <v>511</v>
      </c>
      <c r="D5" s="122">
        <v>495</v>
      </c>
      <c r="E5" s="122">
        <v>526</v>
      </c>
      <c r="F5" s="122">
        <v>412</v>
      </c>
      <c r="G5" s="122">
        <v>616</v>
      </c>
      <c r="H5" s="122">
        <v>618</v>
      </c>
      <c r="I5" s="122">
        <v>694</v>
      </c>
      <c r="J5" s="122">
        <v>562</v>
      </c>
      <c r="K5" s="122">
        <v>777</v>
      </c>
      <c r="L5" s="122">
        <v>742</v>
      </c>
      <c r="M5" s="364">
        <v>890</v>
      </c>
      <c r="N5" s="159"/>
      <c r="O5" s="122">
        <v>1928</v>
      </c>
      <c r="P5" s="364">
        <v>2409</v>
      </c>
      <c r="Q5" s="159"/>
      <c r="R5" s="244">
        <v>28.24207492795389</v>
      </c>
      <c r="S5" s="244">
        <v>26.93409742120344</v>
      </c>
      <c r="T5" s="159"/>
      <c r="U5" s="244">
        <v>19.946091644204852</v>
      </c>
      <c r="V5" s="244">
        <v>19.568151147098515</v>
      </c>
      <c r="W5" s="159"/>
      <c r="X5" s="244">
        <v>24.948132780082986</v>
      </c>
      <c r="Y5" s="244">
        <v>24.805800103573279</v>
      </c>
      <c r="Z5" s="157"/>
      <c r="AA5" s="244">
        <v>1944</v>
      </c>
      <c r="AB5" s="608">
        <v>2490</v>
      </c>
    </row>
    <row r="6" spans="1:28">
      <c r="A6" s="4"/>
      <c r="B6" s="554" t="s">
        <v>131</v>
      </c>
      <c r="C6" s="112">
        <v>352</v>
      </c>
      <c r="D6" s="112">
        <v>343</v>
      </c>
      <c r="E6" s="112">
        <v>364</v>
      </c>
      <c r="F6" s="112">
        <v>298</v>
      </c>
      <c r="G6" s="112">
        <v>424</v>
      </c>
      <c r="H6" s="112">
        <v>444</v>
      </c>
      <c r="I6" s="112">
        <v>507</v>
      </c>
      <c r="J6" s="112">
        <v>452</v>
      </c>
      <c r="K6" s="112">
        <v>559</v>
      </c>
      <c r="L6" s="112">
        <v>544</v>
      </c>
      <c r="M6" s="414">
        <v>691</v>
      </c>
      <c r="N6" s="159"/>
      <c r="O6" s="141">
        <v>1375</v>
      </c>
      <c r="P6" s="414">
        <v>1794</v>
      </c>
      <c r="Q6" s="159"/>
      <c r="R6" s="141">
        <v>36.291913214990139</v>
      </c>
      <c r="S6" s="161">
        <v>34.901960784313722</v>
      </c>
      <c r="T6" s="159"/>
      <c r="U6" s="141">
        <v>27.022058823529409</v>
      </c>
      <c r="V6" s="161">
        <v>26.703499079189687</v>
      </c>
      <c r="W6" s="159"/>
      <c r="X6" s="141">
        <v>30.472727272727273</v>
      </c>
      <c r="Y6" s="161">
        <v>30.021754894851345</v>
      </c>
      <c r="Z6" s="157"/>
      <c r="AA6" s="141">
        <v>1357</v>
      </c>
      <c r="AB6" s="414">
        <v>1827</v>
      </c>
    </row>
    <row r="7" spans="1:28">
      <c r="A7" s="4"/>
      <c r="B7" s="554" t="s">
        <v>132</v>
      </c>
      <c r="C7" s="117">
        <v>159</v>
      </c>
      <c r="D7" s="117">
        <v>152</v>
      </c>
      <c r="E7" s="117">
        <v>162</v>
      </c>
      <c r="F7" s="117">
        <v>114</v>
      </c>
      <c r="G7" s="117">
        <v>192</v>
      </c>
      <c r="H7" s="117">
        <v>174</v>
      </c>
      <c r="I7" s="117">
        <v>187</v>
      </c>
      <c r="J7" s="117">
        <v>110</v>
      </c>
      <c r="K7" s="117">
        <v>218</v>
      </c>
      <c r="L7" s="117">
        <v>198</v>
      </c>
      <c r="M7" s="415">
        <v>199</v>
      </c>
      <c r="N7" s="159"/>
      <c r="O7" s="145">
        <v>553</v>
      </c>
      <c r="P7" s="415">
        <v>615</v>
      </c>
      <c r="Q7" s="159"/>
      <c r="R7" s="145">
        <v>6.4171122994652414</v>
      </c>
      <c r="S7" s="164">
        <v>5.3191489361702127</v>
      </c>
      <c r="T7" s="159"/>
      <c r="U7" s="145">
        <v>0.50505050505050508</v>
      </c>
      <c r="V7" s="164">
        <v>0</v>
      </c>
      <c r="W7" s="159"/>
      <c r="X7" s="145">
        <v>11.211573236889691</v>
      </c>
      <c r="Y7" s="164">
        <v>11.77536231884058</v>
      </c>
      <c r="Z7" s="157"/>
      <c r="AA7" s="145">
        <v>587</v>
      </c>
      <c r="AB7" s="415">
        <v>663</v>
      </c>
    </row>
    <row r="8" spans="1:28">
      <c r="A8" s="4"/>
      <c r="B8" s="555" t="s">
        <v>115</v>
      </c>
      <c r="C8" s="113">
        <v>974</v>
      </c>
      <c r="D8" s="113">
        <v>1004</v>
      </c>
      <c r="E8" s="113">
        <v>1036</v>
      </c>
      <c r="F8" s="113">
        <v>1008</v>
      </c>
      <c r="G8" s="113">
        <v>1020</v>
      </c>
      <c r="H8" s="113">
        <v>1041</v>
      </c>
      <c r="I8" s="113">
        <v>1051</v>
      </c>
      <c r="J8" s="113">
        <v>1058</v>
      </c>
      <c r="K8" s="113">
        <v>1006</v>
      </c>
      <c r="L8" s="113">
        <v>990</v>
      </c>
      <c r="M8" s="299">
        <v>1034</v>
      </c>
      <c r="N8" s="159"/>
      <c r="O8" s="113">
        <v>3112</v>
      </c>
      <c r="P8" s="299">
        <v>3030</v>
      </c>
      <c r="Q8" s="159"/>
      <c r="R8" s="113">
        <v>-1.6175071360608944</v>
      </c>
      <c r="S8" s="113">
        <v>-1.3409961685823755</v>
      </c>
      <c r="T8" s="159"/>
      <c r="U8" s="113">
        <v>4.4444444444444446</v>
      </c>
      <c r="V8" s="113">
        <v>4.3566362715298883</v>
      </c>
      <c r="W8" s="159"/>
      <c r="X8" s="113">
        <v>-2.6349614395886891</v>
      </c>
      <c r="Y8" s="113">
        <v>-2.384788913954238</v>
      </c>
      <c r="Z8" s="157"/>
      <c r="AA8" s="113">
        <v>4022</v>
      </c>
      <c r="AB8" s="299">
        <v>4170</v>
      </c>
    </row>
    <row r="9" spans="1:28">
      <c r="A9" s="4"/>
      <c r="B9" s="555" t="s">
        <v>68</v>
      </c>
      <c r="C9" s="109">
        <v>275</v>
      </c>
      <c r="D9" s="109">
        <v>264</v>
      </c>
      <c r="E9" s="109">
        <v>270</v>
      </c>
      <c r="F9" s="109">
        <v>259</v>
      </c>
      <c r="G9" s="109">
        <v>260</v>
      </c>
      <c r="H9" s="109">
        <v>270</v>
      </c>
      <c r="I9" s="109">
        <v>281</v>
      </c>
      <c r="J9" s="109">
        <v>270</v>
      </c>
      <c r="K9" s="109">
        <v>257</v>
      </c>
      <c r="L9" s="109">
        <v>282</v>
      </c>
      <c r="M9" s="362">
        <v>277</v>
      </c>
      <c r="O9" s="109">
        <v>811</v>
      </c>
      <c r="P9" s="362">
        <v>816</v>
      </c>
      <c r="R9" s="109">
        <v>-1.4234875444839856</v>
      </c>
      <c r="S9" s="109">
        <v>-1.7921146953405016</v>
      </c>
      <c r="U9" s="109">
        <v>-1.773049645390071</v>
      </c>
      <c r="V9" s="109">
        <v>-2.8368794326241136</v>
      </c>
      <c r="X9" s="109">
        <v>0.61652281134401976</v>
      </c>
      <c r="Y9" s="109">
        <v>0.99009900990099009</v>
      </c>
      <c r="Z9" s="159"/>
      <c r="AA9" s="109">
        <v>1068</v>
      </c>
      <c r="AB9" s="362">
        <v>1081</v>
      </c>
    </row>
    <row r="10" spans="1:28">
      <c r="A10" s="4"/>
      <c r="B10" s="556" t="s">
        <v>114</v>
      </c>
      <c r="C10" s="121">
        <v>40</v>
      </c>
      <c r="D10" s="121">
        <v>31</v>
      </c>
      <c r="E10" s="121">
        <v>72</v>
      </c>
      <c r="F10" s="121">
        <v>42</v>
      </c>
      <c r="G10" s="121">
        <v>14</v>
      </c>
      <c r="H10" s="121">
        <v>45</v>
      </c>
      <c r="I10" s="121">
        <v>70</v>
      </c>
      <c r="J10" s="121">
        <v>151</v>
      </c>
      <c r="K10" s="121">
        <v>70</v>
      </c>
      <c r="L10" s="121">
        <v>38</v>
      </c>
      <c r="M10" s="420">
        <v>51</v>
      </c>
      <c r="O10" s="121">
        <v>129</v>
      </c>
      <c r="P10" s="420">
        <v>159</v>
      </c>
      <c r="R10" s="121">
        <v>-27.142857142857142</v>
      </c>
      <c r="S10" s="121">
        <v>-28.571428571428569</v>
      </c>
      <c r="U10" s="121">
        <v>34.210526315789473</v>
      </c>
      <c r="V10" s="121">
        <v>35.135135135135137</v>
      </c>
      <c r="X10" s="121">
        <v>23.255813953488371</v>
      </c>
      <c r="Y10" s="121">
        <v>23.255813953488371</v>
      </c>
      <c r="Z10" s="159"/>
      <c r="AA10" s="121">
        <v>185</v>
      </c>
      <c r="AB10" s="420">
        <v>280</v>
      </c>
    </row>
    <row r="11" spans="1:28">
      <c r="A11" s="4"/>
      <c r="B11" s="557" t="s">
        <v>136</v>
      </c>
      <c r="C11" s="421">
        <v>1800</v>
      </c>
      <c r="D11" s="421">
        <v>1794</v>
      </c>
      <c r="E11" s="421">
        <v>1904</v>
      </c>
      <c r="F11" s="421">
        <v>1721</v>
      </c>
      <c r="G11" s="421">
        <v>1910</v>
      </c>
      <c r="H11" s="421">
        <v>1974</v>
      </c>
      <c r="I11" s="421">
        <v>2096</v>
      </c>
      <c r="J11" s="421">
        <v>2041</v>
      </c>
      <c r="K11" s="421">
        <v>2110</v>
      </c>
      <c r="L11" s="421">
        <v>2052</v>
      </c>
      <c r="M11" s="422">
        <v>2252</v>
      </c>
      <c r="N11" s="61"/>
      <c r="O11" s="421">
        <v>5980</v>
      </c>
      <c r="P11" s="422">
        <v>6414</v>
      </c>
      <c r="Q11" s="61"/>
      <c r="R11" s="421">
        <v>7.4427480916030531</v>
      </c>
      <c r="S11" s="421">
        <v>7.1257771401243426</v>
      </c>
      <c r="T11" s="61"/>
      <c r="U11" s="421">
        <v>9.7465886939571149</v>
      </c>
      <c r="V11" s="421">
        <v>9.4284318514899859</v>
      </c>
      <c r="W11" s="61"/>
      <c r="X11" s="421">
        <v>7.2575250836120402</v>
      </c>
      <c r="Y11" s="421">
        <v>7.4191927650309824</v>
      </c>
      <c r="Z11" s="159"/>
      <c r="AA11" s="421">
        <v>7219</v>
      </c>
      <c r="AB11" s="422">
        <v>8021</v>
      </c>
    </row>
    <row r="12" spans="1:28">
      <c r="A12" s="4"/>
      <c r="B12" s="550" t="s">
        <v>137</v>
      </c>
      <c r="C12" s="423">
        <v>-1057</v>
      </c>
      <c r="D12" s="423">
        <v>-1124</v>
      </c>
      <c r="E12" s="423">
        <v>-1093</v>
      </c>
      <c r="F12" s="423">
        <v>-1134</v>
      </c>
      <c r="G12" s="423">
        <v>-1085</v>
      </c>
      <c r="H12" s="423">
        <v>-1169</v>
      </c>
      <c r="I12" s="423">
        <v>-1168</v>
      </c>
      <c r="J12" s="423">
        <v>-1327</v>
      </c>
      <c r="K12" s="423">
        <v>-1181</v>
      </c>
      <c r="L12" s="423">
        <v>-1248</v>
      </c>
      <c r="M12" s="111">
        <v>-1212</v>
      </c>
      <c r="N12" s="203"/>
      <c r="O12" s="423">
        <v>-3422</v>
      </c>
      <c r="P12" s="111">
        <v>-3641</v>
      </c>
      <c r="Q12" s="203"/>
      <c r="R12" s="423">
        <v>-3.7671232876712328</v>
      </c>
      <c r="S12" s="423">
        <v>-4.7079337401918044</v>
      </c>
      <c r="T12" s="203"/>
      <c r="U12" s="423">
        <v>2.8846153846153846</v>
      </c>
      <c r="V12" s="423">
        <v>3.3011272141706924</v>
      </c>
      <c r="W12" s="203"/>
      <c r="X12" s="423">
        <v>-6.399766218585623</v>
      </c>
      <c r="Y12" s="423">
        <v>-6.093294460641399</v>
      </c>
      <c r="AA12" s="423">
        <v>-4408</v>
      </c>
      <c r="AB12" s="111">
        <v>-4749</v>
      </c>
    </row>
    <row r="13" spans="1:28">
      <c r="A13" s="4"/>
      <c r="B13" s="558" t="s">
        <v>138</v>
      </c>
      <c r="C13" s="329">
        <v>743</v>
      </c>
      <c r="D13" s="329">
        <v>670</v>
      </c>
      <c r="E13" s="329">
        <v>811</v>
      </c>
      <c r="F13" s="329">
        <v>587</v>
      </c>
      <c r="G13" s="329">
        <v>825</v>
      </c>
      <c r="H13" s="329">
        <v>805</v>
      </c>
      <c r="I13" s="329">
        <v>928</v>
      </c>
      <c r="J13" s="329">
        <v>714</v>
      </c>
      <c r="K13" s="329">
        <v>929</v>
      </c>
      <c r="L13" s="329">
        <v>804</v>
      </c>
      <c r="M13" s="424">
        <v>1040</v>
      </c>
      <c r="N13" s="61"/>
      <c r="O13" s="329">
        <v>2558</v>
      </c>
      <c r="P13" s="424">
        <v>2773</v>
      </c>
      <c r="Q13" s="61"/>
      <c r="R13" s="329">
        <v>12.068965517241379</v>
      </c>
      <c r="S13" s="329">
        <v>10.063559322033898</v>
      </c>
      <c r="T13" s="61"/>
      <c r="U13" s="329">
        <v>29.35323383084577</v>
      </c>
      <c r="V13" s="329">
        <v>29.068322981366464</v>
      </c>
      <c r="W13" s="61"/>
      <c r="X13" s="329">
        <v>8.4050039093041438</v>
      </c>
      <c r="Y13" s="329">
        <v>9.208972845336481</v>
      </c>
      <c r="AA13" s="329">
        <v>2811</v>
      </c>
      <c r="AB13" s="424">
        <v>3272</v>
      </c>
    </row>
    <row r="14" spans="1:28">
      <c r="A14" s="4"/>
      <c r="B14" s="82" t="s">
        <v>12</v>
      </c>
      <c r="C14" s="109">
        <v>-44</v>
      </c>
      <c r="D14" s="109">
        <v>-51</v>
      </c>
      <c r="E14" s="109">
        <v>-111</v>
      </c>
      <c r="F14" s="109">
        <v>-132</v>
      </c>
      <c r="G14" s="109">
        <v>-139</v>
      </c>
      <c r="H14" s="109">
        <v>-128</v>
      </c>
      <c r="I14" s="109">
        <v>-180</v>
      </c>
      <c r="J14" s="109">
        <v>-176</v>
      </c>
      <c r="K14" s="109">
        <v>-179</v>
      </c>
      <c r="L14" s="109">
        <v>-153</v>
      </c>
      <c r="M14" s="362">
        <v>-107</v>
      </c>
      <c r="O14" s="109">
        <v>-447</v>
      </c>
      <c r="P14" s="362">
        <v>-439</v>
      </c>
      <c r="R14" s="109">
        <v>40.555555555555557</v>
      </c>
      <c r="S14" s="109">
        <v>41.011235955056179</v>
      </c>
      <c r="U14" s="109">
        <v>30.065359477124183</v>
      </c>
      <c r="V14" s="109">
        <v>31.372549019607842</v>
      </c>
      <c r="X14" s="109">
        <v>1.7897091722595078</v>
      </c>
      <c r="Y14" s="109">
        <v>0.90293453724604955</v>
      </c>
      <c r="AA14" s="109">
        <v>-338</v>
      </c>
      <c r="AB14" s="362">
        <v>-623</v>
      </c>
    </row>
    <row r="15" spans="1:28">
      <c r="A15" s="4"/>
      <c r="B15" s="320" t="s">
        <v>2</v>
      </c>
      <c r="C15" s="121">
        <v>0</v>
      </c>
      <c r="D15" s="121">
        <v>-1</v>
      </c>
      <c r="E15" s="121">
        <v>0</v>
      </c>
      <c r="F15" s="121">
        <v>-2</v>
      </c>
      <c r="G15" s="121">
        <v>-4</v>
      </c>
      <c r="H15" s="121">
        <v>-23</v>
      </c>
      <c r="I15" s="121">
        <v>-11</v>
      </c>
      <c r="J15" s="121">
        <v>-74</v>
      </c>
      <c r="K15" s="121">
        <v>-4</v>
      </c>
      <c r="L15" s="121">
        <v>1</v>
      </c>
      <c r="M15" s="303">
        <v>-3</v>
      </c>
      <c r="O15" s="121">
        <v>-38</v>
      </c>
      <c r="P15" s="303">
        <v>-6</v>
      </c>
      <c r="R15" s="121">
        <v>72.727272727272734</v>
      </c>
      <c r="S15" s="121">
        <v>66.666666666666657</v>
      </c>
      <c r="U15" s="121" t="s">
        <v>53</v>
      </c>
      <c r="V15" s="121" t="s">
        <v>53</v>
      </c>
      <c r="X15" s="121">
        <v>84.210526315789465</v>
      </c>
      <c r="Y15" s="121">
        <v>86.486486486486484</v>
      </c>
      <c r="AA15" s="121">
        <v>-3</v>
      </c>
      <c r="AB15" s="303">
        <v>-112</v>
      </c>
    </row>
    <row r="16" spans="1:28">
      <c r="A16" s="4"/>
      <c r="B16" s="18" t="s">
        <v>3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303">
        <v>0</v>
      </c>
      <c r="O16" s="121">
        <v>0</v>
      </c>
      <c r="P16" s="303">
        <v>0</v>
      </c>
      <c r="R16" s="121" t="s">
        <v>53</v>
      </c>
      <c r="S16" s="121" t="s">
        <v>53</v>
      </c>
      <c r="U16" s="121" t="s">
        <v>53</v>
      </c>
      <c r="V16" s="121" t="s">
        <v>53</v>
      </c>
      <c r="X16" s="121" t="s">
        <v>53</v>
      </c>
      <c r="Y16" s="121" t="s">
        <v>53</v>
      </c>
      <c r="AA16" s="121">
        <v>0</v>
      </c>
      <c r="AB16" s="303">
        <v>0</v>
      </c>
    </row>
    <row r="17" spans="1:34" s="428" customFormat="1">
      <c r="A17" s="62"/>
      <c r="B17" s="559" t="s">
        <v>40</v>
      </c>
      <c r="C17" s="425">
        <v>699</v>
      </c>
      <c r="D17" s="425">
        <v>618</v>
      </c>
      <c r="E17" s="425">
        <v>700</v>
      </c>
      <c r="F17" s="425">
        <v>453</v>
      </c>
      <c r="G17" s="425">
        <v>682</v>
      </c>
      <c r="H17" s="425">
        <v>654</v>
      </c>
      <c r="I17" s="425">
        <v>737</v>
      </c>
      <c r="J17" s="425">
        <v>464</v>
      </c>
      <c r="K17" s="425">
        <v>746</v>
      </c>
      <c r="L17" s="425">
        <v>652</v>
      </c>
      <c r="M17" s="426">
        <v>930</v>
      </c>
      <c r="N17" s="61"/>
      <c r="O17" s="425">
        <v>2073</v>
      </c>
      <c r="P17" s="426">
        <v>2328</v>
      </c>
      <c r="Q17" s="61"/>
      <c r="R17" s="425">
        <v>26.187245590230663</v>
      </c>
      <c r="S17" s="425">
        <v>22.985468956406869</v>
      </c>
      <c r="T17" s="61"/>
      <c r="U17" s="425">
        <v>42.638036809815951</v>
      </c>
      <c r="V17" s="425">
        <v>42.572741194486987</v>
      </c>
      <c r="W17" s="61"/>
      <c r="X17" s="425">
        <v>12.301013024602025</v>
      </c>
      <c r="Y17" s="425">
        <v>13.100436681222707</v>
      </c>
      <c r="Z17" s="505"/>
      <c r="AA17" s="425">
        <v>2470</v>
      </c>
      <c r="AB17" s="426">
        <v>2537</v>
      </c>
    </row>
    <row r="18" spans="1:34">
      <c r="A18" s="4"/>
      <c r="B18" s="81" t="s">
        <v>214</v>
      </c>
      <c r="C18" s="109">
        <v>-5</v>
      </c>
      <c r="D18" s="109">
        <v>-16</v>
      </c>
      <c r="E18" s="109">
        <v>-20</v>
      </c>
      <c r="F18" s="109">
        <v>-35</v>
      </c>
      <c r="G18" s="109">
        <v>-133</v>
      </c>
      <c r="H18" s="109">
        <v>-62</v>
      </c>
      <c r="I18" s="109">
        <v>-43</v>
      </c>
      <c r="J18" s="109">
        <v>-77</v>
      </c>
      <c r="K18" s="109">
        <v>-75</v>
      </c>
      <c r="L18" s="109">
        <v>-55</v>
      </c>
      <c r="M18" s="362">
        <v>-69</v>
      </c>
      <c r="O18" s="109">
        <v>-238</v>
      </c>
      <c r="P18" s="362">
        <v>-199</v>
      </c>
      <c r="R18" s="109">
        <v>-60.465116279069761</v>
      </c>
      <c r="S18" s="109">
        <v>-65.853658536585371</v>
      </c>
      <c r="U18" s="109">
        <v>-25.454545454545453</v>
      </c>
      <c r="V18" s="109">
        <v>-23.636363636363637</v>
      </c>
      <c r="X18" s="109">
        <v>16.386554621848738</v>
      </c>
      <c r="Y18" s="109">
        <v>14.224137931034484</v>
      </c>
      <c r="Z18" s="61"/>
      <c r="AA18" s="109">
        <v>-76</v>
      </c>
      <c r="AB18" s="362">
        <v>-315</v>
      </c>
    </row>
    <row r="19" spans="1:34" s="428" customFormat="1">
      <c r="A19" s="62"/>
      <c r="B19" s="548" t="s">
        <v>63</v>
      </c>
      <c r="C19" s="429">
        <v>694</v>
      </c>
      <c r="D19" s="429">
        <v>602</v>
      </c>
      <c r="E19" s="429">
        <v>680</v>
      </c>
      <c r="F19" s="429">
        <v>418</v>
      </c>
      <c r="G19" s="429">
        <v>549</v>
      </c>
      <c r="H19" s="429">
        <v>592</v>
      </c>
      <c r="I19" s="429">
        <v>694</v>
      </c>
      <c r="J19" s="429">
        <v>387</v>
      </c>
      <c r="K19" s="429">
        <v>671</v>
      </c>
      <c r="L19" s="429">
        <v>597</v>
      </c>
      <c r="M19" s="430">
        <v>861</v>
      </c>
      <c r="N19" s="61"/>
      <c r="O19" s="429">
        <v>1835</v>
      </c>
      <c r="P19" s="430">
        <v>2129</v>
      </c>
      <c r="Q19" s="61"/>
      <c r="R19" s="429">
        <v>24.063400576368878</v>
      </c>
      <c r="S19" s="429">
        <v>20.53072625698324</v>
      </c>
      <c r="T19" s="61"/>
      <c r="U19" s="429">
        <v>44.221105527638194</v>
      </c>
      <c r="V19" s="429">
        <v>44.314381270903006</v>
      </c>
      <c r="W19" s="61"/>
      <c r="X19" s="429">
        <v>16.021798365122617</v>
      </c>
      <c r="Y19" s="429">
        <v>16.566429743028976</v>
      </c>
      <c r="Z19" s="61"/>
      <c r="AA19" s="429">
        <v>2394</v>
      </c>
      <c r="AB19" s="430">
        <v>2222</v>
      </c>
    </row>
    <row r="20" spans="1:34">
      <c r="A20" s="4"/>
      <c r="B20" s="549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O20" s="115"/>
      <c r="P20" s="115"/>
      <c r="R20" s="115"/>
      <c r="S20" s="115"/>
      <c r="U20" s="115"/>
      <c r="V20" s="115"/>
      <c r="X20" s="115"/>
      <c r="Y20" s="115"/>
      <c r="AA20" s="115"/>
      <c r="AB20" s="115"/>
    </row>
    <row r="21" spans="1:34" s="428" customFormat="1">
      <c r="A21" s="62"/>
      <c r="B21" s="548" t="s">
        <v>135</v>
      </c>
      <c r="C21" s="429">
        <v>480</v>
      </c>
      <c r="D21" s="429">
        <v>401</v>
      </c>
      <c r="E21" s="429">
        <v>498</v>
      </c>
      <c r="F21" s="429">
        <v>264</v>
      </c>
      <c r="G21" s="429">
        <v>486</v>
      </c>
      <c r="H21" s="429">
        <v>448</v>
      </c>
      <c r="I21" s="429">
        <v>528</v>
      </c>
      <c r="J21" s="429">
        <v>295</v>
      </c>
      <c r="K21" s="429">
        <v>541</v>
      </c>
      <c r="L21" s="429">
        <v>485</v>
      </c>
      <c r="M21" s="431">
        <v>744</v>
      </c>
      <c r="N21" s="61"/>
      <c r="O21" s="429">
        <v>1462</v>
      </c>
      <c r="P21" s="431">
        <v>1770</v>
      </c>
      <c r="Q21" s="61"/>
      <c r="R21" s="429">
        <v>40.909090909090914</v>
      </c>
      <c r="S21" s="429"/>
      <c r="T21" s="61"/>
      <c r="U21" s="429">
        <v>53.402061855670105</v>
      </c>
      <c r="V21" s="429"/>
      <c r="W21" s="61"/>
      <c r="X21" s="429">
        <v>21.06703146374829</v>
      </c>
      <c r="Y21" s="429"/>
      <c r="Z21" s="1"/>
      <c r="AA21" s="429">
        <v>1642</v>
      </c>
      <c r="AB21" s="431">
        <v>1757</v>
      </c>
      <c r="AC21" s="427"/>
      <c r="AD21" s="427"/>
      <c r="AE21" s="427"/>
      <c r="AG21" s="427"/>
      <c r="AH21" s="427"/>
    </row>
    <row r="22" spans="1:34">
      <c r="A22" s="4"/>
      <c r="B22" s="549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O22" s="115"/>
      <c r="P22" s="115"/>
      <c r="R22" s="115"/>
      <c r="S22" s="115"/>
      <c r="U22" s="115"/>
      <c r="V22" s="115"/>
      <c r="X22" s="115"/>
      <c r="Y22" s="115"/>
      <c r="AA22" s="115"/>
      <c r="AB22" s="115"/>
    </row>
    <row r="23" spans="1:34">
      <c r="A23" s="4"/>
      <c r="B23" s="549" t="s">
        <v>47</v>
      </c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O23" s="115"/>
      <c r="P23" s="115"/>
      <c r="R23" s="115"/>
      <c r="S23" s="115"/>
      <c r="U23" s="115"/>
      <c r="V23" s="115"/>
      <c r="X23" s="115"/>
      <c r="Y23" s="115"/>
      <c r="Z23" s="61"/>
      <c r="AA23" s="115"/>
      <c r="AB23" s="115"/>
      <c r="AC23" s="151"/>
      <c r="AD23" s="151"/>
      <c r="AE23" s="151"/>
      <c r="AG23" s="151"/>
      <c r="AH23" s="151"/>
    </row>
    <row r="24" spans="1:34">
      <c r="A24" s="4"/>
      <c r="B24" s="401" t="s">
        <v>4</v>
      </c>
      <c r="C24" s="112">
        <v>130672</v>
      </c>
      <c r="D24" s="112">
        <v>129665</v>
      </c>
      <c r="E24" s="112">
        <v>126691</v>
      </c>
      <c r="F24" s="112">
        <v>128747</v>
      </c>
      <c r="G24" s="112">
        <v>124401</v>
      </c>
      <c r="H24" s="112">
        <v>122625</v>
      </c>
      <c r="I24" s="112">
        <v>125912</v>
      </c>
      <c r="J24" s="112">
        <v>122357</v>
      </c>
      <c r="K24" s="112">
        <v>123698</v>
      </c>
      <c r="L24" s="112">
        <v>129591</v>
      </c>
      <c r="M24" s="360">
        <v>131164</v>
      </c>
      <c r="O24" s="112">
        <v>125912</v>
      </c>
      <c r="P24" s="360">
        <v>131164</v>
      </c>
      <c r="R24" s="112">
        <v>4.1711671643687653</v>
      </c>
      <c r="S24" s="112">
        <v>5.3693650219165967</v>
      </c>
      <c r="U24" s="112">
        <v>1.2138188608776845</v>
      </c>
      <c r="V24" s="112">
        <v>2.1432692457625797</v>
      </c>
      <c r="X24" s="112">
        <v>4.1711671643687653</v>
      </c>
      <c r="Y24" s="112">
        <v>5.3693650219165967</v>
      </c>
      <c r="AA24" s="112">
        <v>128747</v>
      </c>
      <c r="AB24" s="360">
        <v>122357</v>
      </c>
      <c r="AC24" s="151"/>
      <c r="AD24" s="151"/>
      <c r="AE24" s="151"/>
      <c r="AG24" s="151"/>
      <c r="AH24" s="151"/>
    </row>
    <row r="25" spans="1:34">
      <c r="A25" s="4"/>
      <c r="B25" s="11" t="s">
        <v>197</v>
      </c>
      <c r="C25" s="121">
        <v>128142</v>
      </c>
      <c r="D25" s="121">
        <v>127068</v>
      </c>
      <c r="E25" s="121">
        <v>124150</v>
      </c>
      <c r="F25" s="121">
        <v>126094</v>
      </c>
      <c r="G25" s="121">
        <v>122035</v>
      </c>
      <c r="H25" s="121">
        <v>120258</v>
      </c>
      <c r="I25" s="121">
        <v>122636</v>
      </c>
      <c r="J25" s="121">
        <v>119263</v>
      </c>
      <c r="K25" s="121">
        <v>121031</v>
      </c>
      <c r="L25" s="121">
        <v>126712</v>
      </c>
      <c r="M25" s="355">
        <v>127423</v>
      </c>
      <c r="O25" s="121">
        <v>122636</v>
      </c>
      <c r="P25" s="355">
        <v>127423</v>
      </c>
      <c r="R25" s="121">
        <v>3.9034215075508008</v>
      </c>
      <c r="S25" s="121">
        <v>5.2461022105384982</v>
      </c>
      <c r="U25" s="121">
        <v>0.56111496937937999</v>
      </c>
      <c r="V25" s="121">
        <v>1.6406268711529097</v>
      </c>
      <c r="X25" s="121">
        <v>3.9034215075508008</v>
      </c>
      <c r="Y25" s="121">
        <v>5.2461022105384982</v>
      </c>
      <c r="Z25" s="61"/>
      <c r="AA25" s="121">
        <v>126094</v>
      </c>
      <c r="AB25" s="355">
        <v>119263</v>
      </c>
      <c r="AC25" s="151"/>
      <c r="AD25" s="151"/>
      <c r="AE25" s="151"/>
      <c r="AG25" s="151"/>
      <c r="AH25" s="151"/>
    </row>
    <row r="26" spans="1:34">
      <c r="A26" s="4"/>
      <c r="B26" s="7" t="s">
        <v>6</v>
      </c>
      <c r="C26" s="109">
        <v>188059</v>
      </c>
      <c r="D26" s="109">
        <v>190692</v>
      </c>
      <c r="E26" s="109">
        <v>190779</v>
      </c>
      <c r="F26" s="109">
        <v>200118</v>
      </c>
      <c r="G26" s="109">
        <v>201580</v>
      </c>
      <c r="H26" s="109">
        <v>208419</v>
      </c>
      <c r="I26" s="109">
        <v>218765</v>
      </c>
      <c r="J26" s="109">
        <v>220416</v>
      </c>
      <c r="K26" s="109">
        <v>227645</v>
      </c>
      <c r="L26" s="109">
        <v>244591</v>
      </c>
      <c r="M26" s="245">
        <v>250884</v>
      </c>
      <c r="O26" s="109">
        <v>218765</v>
      </c>
      <c r="P26" s="245">
        <v>250884</v>
      </c>
      <c r="R26" s="109">
        <v>14.681964665280095</v>
      </c>
      <c r="S26" s="109">
        <v>15.639360432155383</v>
      </c>
      <c r="U26" s="109">
        <v>2.5728665404696005</v>
      </c>
      <c r="V26" s="109">
        <v>2.9740112623335686</v>
      </c>
      <c r="X26" s="109">
        <v>14.681964665280095</v>
      </c>
      <c r="Y26" s="109">
        <v>15.639360432155383</v>
      </c>
      <c r="AA26" s="109">
        <v>200118</v>
      </c>
      <c r="AB26" s="245">
        <v>220416</v>
      </c>
      <c r="AC26" s="151"/>
      <c r="AD26" s="151"/>
      <c r="AE26" s="151"/>
      <c r="AG26" s="151"/>
      <c r="AH26" s="151"/>
    </row>
    <row r="27" spans="1:34" ht="14.25" customHeight="1">
      <c r="A27" s="4"/>
      <c r="B27" s="41" t="s">
        <v>198</v>
      </c>
      <c r="C27" s="109">
        <v>183132</v>
      </c>
      <c r="D27" s="109">
        <v>186002</v>
      </c>
      <c r="E27" s="109">
        <v>186105</v>
      </c>
      <c r="F27" s="109">
        <v>195657</v>
      </c>
      <c r="G27" s="109">
        <v>197071</v>
      </c>
      <c r="H27" s="109">
        <v>204221</v>
      </c>
      <c r="I27" s="109">
        <v>214430</v>
      </c>
      <c r="J27" s="109">
        <v>216662</v>
      </c>
      <c r="K27" s="109">
        <v>223847</v>
      </c>
      <c r="L27" s="109">
        <v>240612</v>
      </c>
      <c r="M27" s="245">
        <v>246528</v>
      </c>
      <c r="O27" s="109">
        <v>214430</v>
      </c>
      <c r="P27" s="245">
        <v>246528</v>
      </c>
      <c r="R27" s="109">
        <v>14.968987548384089</v>
      </c>
      <c r="S27" s="109">
        <v>15.894092652478003</v>
      </c>
      <c r="U27" s="109">
        <v>2.4587302378933718</v>
      </c>
      <c r="V27" s="109">
        <v>2.8369445081642444</v>
      </c>
      <c r="X27" s="109">
        <v>14.968987548384089</v>
      </c>
      <c r="Y27" s="109">
        <v>15.894092652478003</v>
      </c>
      <c r="Z27" s="61"/>
      <c r="AA27" s="109">
        <v>195657</v>
      </c>
      <c r="AB27" s="245">
        <v>216662</v>
      </c>
      <c r="AC27" s="151"/>
      <c r="AD27" s="151"/>
      <c r="AE27" s="151"/>
      <c r="AG27" s="151"/>
      <c r="AH27" s="151"/>
    </row>
    <row r="28" spans="1:34">
      <c r="A28" s="4"/>
      <c r="B28" s="7" t="s">
        <v>7</v>
      </c>
      <c r="C28" s="109">
        <v>57893</v>
      </c>
      <c r="D28" s="109">
        <v>57973</v>
      </c>
      <c r="E28" s="109">
        <v>57281</v>
      </c>
      <c r="F28" s="109">
        <v>59554</v>
      </c>
      <c r="G28" s="109">
        <v>59467</v>
      </c>
      <c r="H28" s="109">
        <v>57440</v>
      </c>
      <c r="I28" s="109">
        <v>60534</v>
      </c>
      <c r="J28" s="109">
        <v>57287</v>
      </c>
      <c r="K28" s="109">
        <v>56704</v>
      </c>
      <c r="L28" s="109">
        <v>57610</v>
      </c>
      <c r="M28" s="245">
        <v>58373</v>
      </c>
      <c r="O28" s="109">
        <v>60534</v>
      </c>
      <c r="P28" s="245">
        <v>58373</v>
      </c>
      <c r="R28" s="109">
        <v>-3.5698946046849707</v>
      </c>
      <c r="S28" s="109" t="s">
        <v>53</v>
      </c>
      <c r="U28" s="109">
        <v>1.3244228432563792</v>
      </c>
      <c r="V28" s="109" t="s">
        <v>53</v>
      </c>
      <c r="X28" s="109">
        <v>-3.5698946046849707</v>
      </c>
      <c r="Y28" s="109" t="s">
        <v>53</v>
      </c>
      <c r="AA28" s="109">
        <v>59554</v>
      </c>
      <c r="AB28" s="245">
        <v>57287</v>
      </c>
      <c r="AC28" s="151"/>
      <c r="AD28" s="151"/>
      <c r="AE28" s="151"/>
      <c r="AG28" s="151"/>
      <c r="AH28" s="151"/>
    </row>
    <row r="29" spans="1:34">
      <c r="A29" s="4"/>
      <c r="B29" s="560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O29" s="115"/>
      <c r="P29" s="115"/>
      <c r="R29" s="115"/>
      <c r="S29" s="115"/>
      <c r="U29" s="115"/>
      <c r="V29" s="115"/>
      <c r="X29" s="115"/>
      <c r="Y29" s="115"/>
      <c r="AA29" s="115"/>
      <c r="AB29" s="115"/>
    </row>
    <row r="30" spans="1:34" s="266" customFormat="1">
      <c r="A30" s="265"/>
      <c r="B30" s="561" t="s">
        <v>104</v>
      </c>
      <c r="C30" s="113">
        <v>248690</v>
      </c>
      <c r="D30" s="113">
        <v>255301</v>
      </c>
      <c r="E30" s="113">
        <v>257141</v>
      </c>
      <c r="F30" s="113">
        <v>272479</v>
      </c>
      <c r="G30" s="113">
        <v>279241</v>
      </c>
      <c r="H30" s="113">
        <v>294354</v>
      </c>
      <c r="I30" s="113">
        <v>319724</v>
      </c>
      <c r="J30" s="113">
        <v>367113</v>
      </c>
      <c r="K30" s="113">
        <v>388522</v>
      </c>
      <c r="L30" s="113">
        <v>420370.24768204999</v>
      </c>
      <c r="M30" s="299">
        <v>438441.8509696399</v>
      </c>
      <c r="N30" s="1"/>
      <c r="O30" s="113">
        <v>319724</v>
      </c>
      <c r="P30" s="299">
        <v>438441.8509696399</v>
      </c>
      <c r="Q30" s="1"/>
      <c r="R30" s="113">
        <v>37.131354221028104</v>
      </c>
      <c r="S30" s="267"/>
      <c r="T30" s="1"/>
      <c r="U30" s="113">
        <v>4.2989729618682473</v>
      </c>
      <c r="V30" s="113"/>
      <c r="W30" s="1"/>
      <c r="X30" s="113">
        <v>37.131354221028104</v>
      </c>
      <c r="Y30" s="113"/>
      <c r="Z30" s="1"/>
      <c r="AA30" s="113">
        <v>272479</v>
      </c>
      <c r="AB30" s="299">
        <v>367113</v>
      </c>
    </row>
    <row r="31" spans="1:34">
      <c r="A31" s="4"/>
      <c r="B31" s="562" t="s">
        <v>105</v>
      </c>
      <c r="C31" s="109">
        <v>106213</v>
      </c>
      <c r="D31" s="109">
        <v>108901</v>
      </c>
      <c r="E31" s="109">
        <v>110465</v>
      </c>
      <c r="F31" s="109">
        <v>117859</v>
      </c>
      <c r="G31" s="109">
        <v>123141</v>
      </c>
      <c r="H31" s="109">
        <v>132114</v>
      </c>
      <c r="I31" s="109">
        <v>149105</v>
      </c>
      <c r="J31" s="109">
        <v>193168</v>
      </c>
      <c r="K31" s="109">
        <v>208944</v>
      </c>
      <c r="L31" s="109">
        <v>225290.97054342998</v>
      </c>
      <c r="M31" s="362">
        <v>238879.91746334996</v>
      </c>
      <c r="O31" s="109">
        <v>149105</v>
      </c>
      <c r="P31" s="362">
        <v>238879.91746334996</v>
      </c>
      <c r="R31" s="113">
        <v>60.209193161429845</v>
      </c>
      <c r="S31" s="109"/>
      <c r="U31" s="109">
        <v>6.0317317143877283</v>
      </c>
      <c r="V31" s="109"/>
      <c r="X31" s="109">
        <v>60.209193161429845</v>
      </c>
      <c r="Y31" s="109"/>
      <c r="AA31" s="109">
        <v>117859</v>
      </c>
      <c r="AB31" s="362">
        <v>193168</v>
      </c>
    </row>
    <row r="32" spans="1:34">
      <c r="A32" s="4"/>
      <c r="B32" s="563" t="s">
        <v>106</v>
      </c>
      <c r="C32" s="264">
        <v>142477</v>
      </c>
      <c r="D32" s="264">
        <v>146400</v>
      </c>
      <c r="E32" s="264">
        <v>146676</v>
      </c>
      <c r="F32" s="264">
        <v>154620</v>
      </c>
      <c r="G32" s="264">
        <v>156100</v>
      </c>
      <c r="H32" s="264">
        <v>162240</v>
      </c>
      <c r="I32" s="264">
        <v>170619</v>
      </c>
      <c r="J32" s="264">
        <v>173945</v>
      </c>
      <c r="K32" s="264">
        <v>179578</v>
      </c>
      <c r="L32" s="264">
        <v>195079.27713861997</v>
      </c>
      <c r="M32" s="365">
        <v>199561.93350628993</v>
      </c>
      <c r="O32" s="264">
        <v>170619</v>
      </c>
      <c r="P32" s="365">
        <v>199561.93350628993</v>
      </c>
      <c r="R32" s="264">
        <v>16.963487950515439</v>
      </c>
      <c r="S32" s="264"/>
      <c r="U32" s="264">
        <v>2.297863941993521</v>
      </c>
      <c r="V32" s="264"/>
      <c r="X32" s="264">
        <v>16.963487950515439</v>
      </c>
      <c r="Y32" s="264"/>
      <c r="AA32" s="264">
        <v>154620</v>
      </c>
      <c r="AB32" s="365">
        <v>173945</v>
      </c>
    </row>
    <row r="33" spans="1:28">
      <c r="A33" s="4"/>
      <c r="B33" s="560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O33" s="115"/>
      <c r="P33" s="115"/>
      <c r="R33" s="115"/>
      <c r="S33" s="115"/>
      <c r="U33" s="115"/>
      <c r="V33" s="115"/>
      <c r="X33" s="115"/>
      <c r="Y33" s="115"/>
      <c r="AA33" s="115"/>
      <c r="AB33" s="115"/>
    </row>
    <row r="34" spans="1:28">
      <c r="A34" s="4"/>
      <c r="B34" s="564" t="s">
        <v>118</v>
      </c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O34" s="117"/>
      <c r="P34" s="117"/>
      <c r="R34" s="117"/>
      <c r="S34" s="117"/>
      <c r="U34" s="117"/>
      <c r="V34" s="117"/>
      <c r="X34" s="117"/>
      <c r="Y34" s="117"/>
      <c r="AA34" s="117"/>
      <c r="AB34" s="117"/>
    </row>
    <row r="35" spans="1:28">
      <c r="A35" s="4"/>
      <c r="B35" s="565" t="s">
        <v>239</v>
      </c>
      <c r="C35" s="267">
        <v>12.5</v>
      </c>
      <c r="D35" s="267">
        <v>12.3</v>
      </c>
      <c r="E35" s="267">
        <v>13</v>
      </c>
      <c r="F35" s="267">
        <v>11.600000000000001</v>
      </c>
      <c r="G35" s="267">
        <v>12.9</v>
      </c>
      <c r="H35" s="267">
        <v>13.600000000000001</v>
      </c>
      <c r="I35" s="267">
        <v>14.2</v>
      </c>
      <c r="J35" s="267">
        <v>14.099999999999998</v>
      </c>
      <c r="K35" s="267">
        <v>15.1</v>
      </c>
      <c r="L35" s="267">
        <v>14.7</v>
      </c>
      <c r="M35" s="416">
        <v>15.6</v>
      </c>
      <c r="O35" s="267">
        <v>13.5</v>
      </c>
      <c r="P35" s="416">
        <v>15.1</v>
      </c>
      <c r="R35" s="402">
        <v>140.00000000000003</v>
      </c>
      <c r="S35" s="113"/>
      <c r="U35" s="402">
        <v>90.000000000000028</v>
      </c>
      <c r="V35" s="402"/>
      <c r="X35" s="402">
        <v>159.99999999999997</v>
      </c>
      <c r="Y35" s="402"/>
      <c r="AA35" s="267">
        <v>12.3</v>
      </c>
      <c r="AB35" s="416">
        <v>13.700000000000001</v>
      </c>
    </row>
    <row r="36" spans="1:28">
      <c r="A36" s="4"/>
      <c r="B36" s="81" t="s">
        <v>235</v>
      </c>
      <c r="C36" s="138">
        <v>58.7</v>
      </c>
      <c r="D36" s="138">
        <v>62.7</v>
      </c>
      <c r="E36" s="138">
        <v>57.4</v>
      </c>
      <c r="F36" s="138">
        <v>65.900000000000006</v>
      </c>
      <c r="G36" s="138">
        <v>56.8</v>
      </c>
      <c r="H36" s="138">
        <v>59.2</v>
      </c>
      <c r="I36" s="138">
        <v>55.7</v>
      </c>
      <c r="J36" s="138">
        <v>65</v>
      </c>
      <c r="K36" s="138">
        <v>56</v>
      </c>
      <c r="L36" s="138">
        <v>60.8</v>
      </c>
      <c r="M36" s="366">
        <v>53.8</v>
      </c>
      <c r="O36" s="138">
        <v>57.2</v>
      </c>
      <c r="P36" s="366">
        <v>56.8</v>
      </c>
      <c r="R36" s="402">
        <v>190.00000000000057</v>
      </c>
      <c r="S36" s="402">
        <v>129.99999999999972</v>
      </c>
      <c r="U36" s="402">
        <v>700</v>
      </c>
      <c r="V36" s="402">
        <v>710.00000000000011</v>
      </c>
      <c r="X36" s="402">
        <v>40.000000000000568</v>
      </c>
      <c r="Y36" s="402">
        <v>69.999999999999574</v>
      </c>
      <c r="AA36" s="138">
        <v>61.1</v>
      </c>
      <c r="AB36" s="366">
        <v>59.2</v>
      </c>
    </row>
    <row r="37" spans="1:28">
      <c r="A37" s="4"/>
      <c r="B37" s="81" t="s">
        <v>194</v>
      </c>
      <c r="C37" s="138">
        <v>23</v>
      </c>
      <c r="D37" s="138">
        <v>18.899999999999999</v>
      </c>
      <c r="E37" s="138">
        <v>23.6</v>
      </c>
      <c r="F37" s="138">
        <v>12.2</v>
      </c>
      <c r="G37" s="138">
        <v>22.7</v>
      </c>
      <c r="H37" s="138">
        <v>21.3</v>
      </c>
      <c r="I37" s="138">
        <v>24.6</v>
      </c>
      <c r="J37" s="138">
        <v>14.1</v>
      </c>
      <c r="K37" s="138">
        <v>26.7</v>
      </c>
      <c r="L37" s="138">
        <v>24</v>
      </c>
      <c r="M37" s="366">
        <v>35.6</v>
      </c>
      <c r="O37" s="138">
        <v>22.9</v>
      </c>
      <c r="P37" s="366">
        <v>28.7</v>
      </c>
      <c r="R37" s="167">
        <v>1100</v>
      </c>
      <c r="S37" s="138"/>
      <c r="U37" s="167">
        <v>1160.0000000000002</v>
      </c>
      <c r="V37" s="138"/>
      <c r="X37" s="167">
        <v>580.00000000000011</v>
      </c>
      <c r="Y37" s="138"/>
      <c r="AA37" s="138">
        <v>19.2</v>
      </c>
      <c r="AB37" s="366">
        <v>20.7</v>
      </c>
    </row>
    <row r="38" spans="1:28">
      <c r="A38" s="4"/>
      <c r="B38" s="81" t="s">
        <v>139</v>
      </c>
      <c r="C38" s="109">
        <v>1148</v>
      </c>
      <c r="D38" s="109">
        <v>1169</v>
      </c>
      <c r="E38" s="109">
        <v>1216</v>
      </c>
      <c r="F38" s="109">
        <v>1076</v>
      </c>
      <c r="G38" s="109">
        <v>1285</v>
      </c>
      <c r="H38" s="109">
        <v>1331</v>
      </c>
      <c r="I38" s="109">
        <v>1402</v>
      </c>
      <c r="J38" s="109">
        <v>1279</v>
      </c>
      <c r="K38" s="109">
        <v>1464</v>
      </c>
      <c r="L38" s="109">
        <v>1421</v>
      </c>
      <c r="M38" s="362">
        <v>1620</v>
      </c>
      <c r="O38" s="109">
        <v>4018</v>
      </c>
      <c r="P38" s="362">
        <v>4505</v>
      </c>
      <c r="R38" s="109">
        <v>15.549215406562054</v>
      </c>
      <c r="S38" s="109">
        <v>15.285714285714286</v>
      </c>
      <c r="U38" s="109">
        <v>14.004222378606615</v>
      </c>
      <c r="V38" s="109">
        <v>13.902611150317574</v>
      </c>
      <c r="X38" s="109">
        <v>12.120457939273271</v>
      </c>
      <c r="Y38" s="109">
        <v>12.232187344294967</v>
      </c>
      <c r="AA38" s="109">
        <v>4609</v>
      </c>
      <c r="AB38" s="362">
        <v>5296</v>
      </c>
    </row>
    <row r="39" spans="1:28">
      <c r="A39" s="4"/>
      <c r="B39" s="79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O39" s="115"/>
      <c r="P39" s="115"/>
      <c r="R39" s="115"/>
      <c r="S39" s="115"/>
      <c r="U39" s="115"/>
      <c r="V39" s="115"/>
      <c r="X39" s="115"/>
      <c r="Y39" s="115"/>
      <c r="AA39" s="151"/>
    </row>
    <row r="40" spans="1:28">
      <c r="B40" s="46" t="s">
        <v>215</v>
      </c>
      <c r="R40" s="1"/>
      <c r="S40" s="1"/>
      <c r="U40" s="1"/>
      <c r="V40" s="1"/>
      <c r="X40" s="1"/>
      <c r="Y40" s="1"/>
    </row>
    <row r="41" spans="1:28">
      <c r="B41" s="46" t="s">
        <v>199</v>
      </c>
      <c r="R41" s="1"/>
      <c r="S41" s="1"/>
      <c r="U41" s="1"/>
      <c r="V41" s="1"/>
      <c r="X41" s="1"/>
      <c r="Y41" s="1"/>
    </row>
    <row r="42" spans="1:28">
      <c r="B42" s="46" t="s">
        <v>200</v>
      </c>
    </row>
    <row r="43" spans="1:28">
      <c r="B43" s="46" t="s">
        <v>201</v>
      </c>
    </row>
    <row r="44" spans="1:28">
      <c r="B44" s="46"/>
    </row>
    <row r="45" spans="1:28">
      <c r="B45" s="46"/>
      <c r="Z45" s="61"/>
    </row>
    <row r="46" spans="1:28">
      <c r="B46" s="46"/>
    </row>
    <row r="48" spans="1:28"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O48" s="157"/>
      <c r="P48" s="157"/>
    </row>
  </sheetData>
  <mergeCells count="3">
    <mergeCell ref="R2:S2"/>
    <mergeCell ref="U2:V2"/>
    <mergeCell ref="X2:Y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K45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4" outlineLevelCol="1"/>
  <cols>
    <col min="1" max="1" width="1.58203125" style="1" customWidth="1"/>
    <col min="2" max="2" width="51.6640625" style="1" customWidth="1"/>
    <col min="3" max="13" width="9" style="1"/>
    <col min="14" max="14" width="1.58203125" style="1" customWidth="1"/>
    <col min="15" max="16" width="9" style="1"/>
    <col min="17" max="17" width="1.58203125" style="1" customWidth="1"/>
    <col min="20" max="20" width="1.58203125" style="1" customWidth="1"/>
    <col min="23" max="23" width="1.58203125" style="1" customWidth="1"/>
    <col min="26" max="26" width="1.58203125" style="1" customWidth="1"/>
    <col min="27" max="28" width="9" outlineLevel="1"/>
  </cols>
  <sheetData>
    <row r="1" spans="1:37">
      <c r="A1" s="4"/>
      <c r="B1" s="33" t="s">
        <v>57</v>
      </c>
      <c r="C1"/>
      <c r="D1"/>
      <c r="E1"/>
      <c r="F1"/>
      <c r="G1"/>
      <c r="H1"/>
      <c r="I1"/>
      <c r="J1"/>
      <c r="K1"/>
      <c r="L1"/>
      <c r="M1" s="367"/>
      <c r="O1"/>
      <c r="P1" s="367"/>
    </row>
    <row r="2" spans="1:37">
      <c r="A2" s="4"/>
      <c r="B2" s="5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O2" s="42"/>
      <c r="P2" s="146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</row>
    <row r="3" spans="1:37" ht="32">
      <c r="A3" s="4"/>
      <c r="B3" s="322" t="s">
        <v>46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48" t="s">
        <v>256</v>
      </c>
      <c r="O3" s="147" t="s">
        <v>257</v>
      </c>
      <c r="P3" s="148" t="s">
        <v>258</v>
      </c>
      <c r="R3" s="147" t="s">
        <v>168</v>
      </c>
      <c r="S3" s="147" t="s">
        <v>169</v>
      </c>
      <c r="U3" s="147" t="s">
        <v>168</v>
      </c>
      <c r="V3" s="147" t="s">
        <v>169</v>
      </c>
      <c r="X3" s="147" t="s">
        <v>168</v>
      </c>
      <c r="Y3" s="147" t="s">
        <v>169</v>
      </c>
      <c r="AA3" s="147" t="s">
        <v>266</v>
      </c>
      <c r="AB3" s="148" t="s">
        <v>265</v>
      </c>
      <c r="AC3" s="147"/>
      <c r="AD3" s="147"/>
      <c r="AE3" s="147"/>
      <c r="AF3" s="147"/>
      <c r="AG3" s="147"/>
      <c r="AH3" s="148"/>
      <c r="AJ3" s="147"/>
      <c r="AK3" s="148"/>
    </row>
    <row r="4" spans="1:37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50" t="s">
        <v>33</v>
      </c>
      <c r="N4" s="176"/>
      <c r="O4" s="124" t="s">
        <v>33</v>
      </c>
      <c r="P4" s="150" t="s">
        <v>33</v>
      </c>
      <c r="Q4" s="176"/>
      <c r="R4" s="139" t="s">
        <v>36</v>
      </c>
      <c r="S4" s="139" t="s">
        <v>36</v>
      </c>
      <c r="T4" s="176"/>
      <c r="U4" s="139" t="s">
        <v>36</v>
      </c>
      <c r="V4" s="139" t="s">
        <v>36</v>
      </c>
      <c r="W4" s="176"/>
      <c r="X4" s="139" t="s">
        <v>36</v>
      </c>
      <c r="Y4" s="139" t="s">
        <v>36</v>
      </c>
      <c r="Z4" s="176"/>
      <c r="AA4" s="149" t="s">
        <v>33</v>
      </c>
      <c r="AB4" s="150" t="s">
        <v>33</v>
      </c>
    </row>
    <row r="5" spans="1:37">
      <c r="A5" s="4"/>
      <c r="B5" s="413" t="s">
        <v>140</v>
      </c>
      <c r="C5" s="109">
        <v>14</v>
      </c>
      <c r="D5" s="109">
        <v>21</v>
      </c>
      <c r="E5" s="109">
        <v>27</v>
      </c>
      <c r="F5" s="109">
        <v>26</v>
      </c>
      <c r="G5" s="109">
        <v>29</v>
      </c>
      <c r="H5" s="109">
        <v>33</v>
      </c>
      <c r="I5" s="109">
        <v>39</v>
      </c>
      <c r="J5" s="109">
        <v>41</v>
      </c>
      <c r="K5" s="109">
        <v>42</v>
      </c>
      <c r="L5" s="109">
        <v>46</v>
      </c>
      <c r="M5" s="245">
        <v>49</v>
      </c>
      <c r="N5" s="157"/>
      <c r="O5" s="109">
        <v>101</v>
      </c>
      <c r="P5" s="245">
        <v>137</v>
      </c>
      <c r="Q5" s="157"/>
      <c r="R5" s="109">
        <v>25.641025641025639</v>
      </c>
      <c r="S5" s="109">
        <v>19.512195121951219</v>
      </c>
      <c r="T5" s="157"/>
      <c r="U5" s="109">
        <v>6.5217391304347823</v>
      </c>
      <c r="V5" s="109">
        <v>4.2553191489361701</v>
      </c>
      <c r="W5" s="157"/>
      <c r="X5" s="109">
        <v>35.64356435643564</v>
      </c>
      <c r="Y5" s="109">
        <v>34.95145631067961</v>
      </c>
      <c r="Z5" s="157"/>
      <c r="AA5" s="109">
        <v>88</v>
      </c>
      <c r="AB5" s="245">
        <v>142</v>
      </c>
      <c r="AC5" s="151"/>
      <c r="AD5" s="151"/>
      <c r="AE5" s="151"/>
      <c r="AF5" s="151"/>
      <c r="AG5" s="151"/>
      <c r="AH5" s="151"/>
      <c r="AI5" s="151"/>
      <c r="AJ5" s="151"/>
      <c r="AK5" s="151"/>
    </row>
    <row r="6" spans="1:37">
      <c r="A6" s="4"/>
      <c r="B6" s="413" t="s">
        <v>141</v>
      </c>
      <c r="C6" s="109">
        <v>3</v>
      </c>
      <c r="D6" s="109">
        <v>51</v>
      </c>
      <c r="E6" s="109">
        <v>8</v>
      </c>
      <c r="F6" s="109">
        <v>6</v>
      </c>
      <c r="G6" s="109">
        <v>3</v>
      </c>
      <c r="H6" s="109">
        <v>15</v>
      </c>
      <c r="I6" s="109">
        <v>4</v>
      </c>
      <c r="J6" s="109">
        <v>19</v>
      </c>
      <c r="K6" s="109">
        <v>0</v>
      </c>
      <c r="L6" s="109">
        <v>232</v>
      </c>
      <c r="M6" s="245">
        <v>-10</v>
      </c>
      <c r="N6" s="157"/>
      <c r="O6" s="109">
        <v>22</v>
      </c>
      <c r="P6" s="245">
        <v>222</v>
      </c>
      <c r="Q6" s="157"/>
      <c r="R6" s="109" t="s">
        <v>53</v>
      </c>
      <c r="S6" s="109" t="s">
        <v>53</v>
      </c>
      <c r="T6" s="157"/>
      <c r="U6" s="109">
        <v>-104.31034482758621</v>
      </c>
      <c r="V6" s="109">
        <v>-104.72103004291846</v>
      </c>
      <c r="W6" s="157"/>
      <c r="X6" s="109" t="s">
        <v>53</v>
      </c>
      <c r="Y6" s="109" t="s">
        <v>53</v>
      </c>
      <c r="Z6" s="157"/>
      <c r="AA6" s="109">
        <v>68</v>
      </c>
      <c r="AB6" s="245">
        <v>41</v>
      </c>
      <c r="AC6" s="151"/>
      <c r="AD6" s="151"/>
      <c r="AE6" s="151"/>
      <c r="AF6" s="151"/>
      <c r="AG6" s="151"/>
      <c r="AH6" s="151"/>
      <c r="AI6" s="151"/>
      <c r="AJ6" s="151"/>
      <c r="AK6" s="151"/>
    </row>
    <row r="7" spans="1:37" s="428" customFormat="1">
      <c r="A7" s="62"/>
      <c r="B7" s="417" t="s">
        <v>136</v>
      </c>
      <c r="C7" s="432">
        <v>17</v>
      </c>
      <c r="D7" s="432">
        <v>72</v>
      </c>
      <c r="E7" s="432">
        <v>35</v>
      </c>
      <c r="F7" s="432">
        <v>32</v>
      </c>
      <c r="G7" s="432">
        <v>32</v>
      </c>
      <c r="H7" s="432">
        <v>48</v>
      </c>
      <c r="I7" s="432">
        <v>43</v>
      </c>
      <c r="J7" s="432">
        <v>60</v>
      </c>
      <c r="K7" s="432">
        <v>42</v>
      </c>
      <c r="L7" s="432">
        <v>278</v>
      </c>
      <c r="M7" s="114">
        <v>39</v>
      </c>
      <c r="N7" s="203"/>
      <c r="O7" s="432">
        <v>123</v>
      </c>
      <c r="P7" s="114">
        <v>359</v>
      </c>
      <c r="Q7" s="203"/>
      <c r="R7" s="433">
        <v>-9.3023255813953494</v>
      </c>
      <c r="S7" s="433">
        <v>-13.636363636363635</v>
      </c>
      <c r="T7" s="203"/>
      <c r="U7" s="433">
        <v>-85.97122302158273</v>
      </c>
      <c r="V7" s="433">
        <v>-86.428571428571431</v>
      </c>
      <c r="W7" s="203"/>
      <c r="X7" s="433">
        <v>191.869918699187</v>
      </c>
      <c r="Y7" s="433">
        <v>191.12903225806451</v>
      </c>
      <c r="Z7" s="157"/>
      <c r="AA7" s="432">
        <v>156</v>
      </c>
      <c r="AB7" s="114">
        <v>183</v>
      </c>
      <c r="AC7" s="427"/>
      <c r="AD7" s="427"/>
      <c r="AE7" s="427"/>
      <c r="AF7" s="427"/>
      <c r="AG7" s="427"/>
      <c r="AH7" s="427"/>
      <c r="AI7" s="427"/>
      <c r="AJ7" s="427"/>
      <c r="AK7" s="427"/>
    </row>
    <row r="8" spans="1:37" s="428" customFormat="1">
      <c r="A8" s="62"/>
      <c r="B8" s="152" t="s">
        <v>137</v>
      </c>
      <c r="C8" s="434">
        <v>-103</v>
      </c>
      <c r="D8" s="434">
        <v>-108</v>
      </c>
      <c r="E8" s="434">
        <v>-108</v>
      </c>
      <c r="F8" s="434">
        <v>-110</v>
      </c>
      <c r="G8" s="434">
        <v>-112</v>
      </c>
      <c r="H8" s="434">
        <v>-116</v>
      </c>
      <c r="I8" s="434">
        <v>-119</v>
      </c>
      <c r="J8" s="434">
        <v>-113</v>
      </c>
      <c r="K8" s="434">
        <v>-112</v>
      </c>
      <c r="L8" s="434">
        <v>-127</v>
      </c>
      <c r="M8" s="119">
        <v>-116</v>
      </c>
      <c r="N8" s="435"/>
      <c r="O8" s="434">
        <v>-347</v>
      </c>
      <c r="P8" s="119">
        <v>-355</v>
      </c>
      <c r="Q8" s="435"/>
      <c r="R8" s="434">
        <v>2.5210084033613445</v>
      </c>
      <c r="S8" s="434">
        <v>1.6949152542372881</v>
      </c>
      <c r="T8" s="435"/>
      <c r="U8" s="434">
        <v>8.6614173228346463</v>
      </c>
      <c r="V8" s="434">
        <v>8.6614173228346463</v>
      </c>
      <c r="W8" s="435"/>
      <c r="X8" s="434">
        <v>-2.3054755043227666</v>
      </c>
      <c r="Y8" s="434">
        <v>-2.2988505747126435</v>
      </c>
      <c r="Z8" s="157"/>
      <c r="AA8" s="434">
        <v>-429</v>
      </c>
      <c r="AB8" s="119">
        <v>-460</v>
      </c>
      <c r="AC8" s="427"/>
      <c r="AD8" s="427"/>
      <c r="AE8" s="427"/>
      <c r="AF8" s="427"/>
      <c r="AG8" s="427"/>
      <c r="AH8" s="427"/>
      <c r="AI8" s="427"/>
      <c r="AJ8" s="427"/>
      <c r="AK8" s="427"/>
    </row>
    <row r="9" spans="1:37" s="428" customFormat="1" ht="14" customHeight="1">
      <c r="A9" s="62"/>
      <c r="B9" s="153" t="s">
        <v>142</v>
      </c>
      <c r="C9" s="329">
        <v>-86</v>
      </c>
      <c r="D9" s="329">
        <v>-36</v>
      </c>
      <c r="E9" s="329">
        <v>-73</v>
      </c>
      <c r="F9" s="329">
        <v>-78</v>
      </c>
      <c r="G9" s="329">
        <v>-80</v>
      </c>
      <c r="H9" s="329">
        <v>-68</v>
      </c>
      <c r="I9" s="329">
        <v>-76</v>
      </c>
      <c r="J9" s="329">
        <v>-53</v>
      </c>
      <c r="K9" s="329">
        <v>-70</v>
      </c>
      <c r="L9" s="329">
        <v>151</v>
      </c>
      <c r="M9" s="114">
        <v>-77</v>
      </c>
      <c r="N9" s="435"/>
      <c r="O9" s="329">
        <v>-224</v>
      </c>
      <c r="P9" s="114">
        <v>4</v>
      </c>
      <c r="Q9" s="435"/>
      <c r="R9" s="432">
        <v>-1.3157894736842104</v>
      </c>
      <c r="S9" s="432">
        <v>-5.4054054054054053</v>
      </c>
      <c r="T9" s="435"/>
      <c r="U9" s="432">
        <v>-150.99337748344371</v>
      </c>
      <c r="V9" s="432">
        <v>-150.98039215686273</v>
      </c>
      <c r="W9" s="435"/>
      <c r="X9" s="432">
        <v>101.78571428571428</v>
      </c>
      <c r="Y9" s="432">
        <v>102.23214285714286</v>
      </c>
      <c r="Z9" s="159"/>
      <c r="AA9" s="329">
        <v>-273</v>
      </c>
      <c r="AB9" s="114">
        <v>-277</v>
      </c>
      <c r="AC9" s="427"/>
      <c r="AD9" s="427"/>
      <c r="AE9" s="427"/>
      <c r="AF9" s="427"/>
      <c r="AG9" s="427"/>
      <c r="AH9" s="427"/>
      <c r="AI9" s="427"/>
      <c r="AJ9" s="427"/>
      <c r="AK9" s="427"/>
    </row>
    <row r="10" spans="1:37">
      <c r="A10" s="4"/>
      <c r="B10" s="82" t="s">
        <v>12</v>
      </c>
      <c r="C10" s="109">
        <v>-9</v>
      </c>
      <c r="D10" s="109">
        <v>-13</v>
      </c>
      <c r="E10" s="109">
        <v>-31</v>
      </c>
      <c r="F10" s="109">
        <v>-32</v>
      </c>
      <c r="G10" s="109">
        <v>-28</v>
      </c>
      <c r="H10" s="109">
        <v>-15</v>
      </c>
      <c r="I10" s="109">
        <v>-16</v>
      </c>
      <c r="J10" s="109">
        <v>-14</v>
      </c>
      <c r="K10" s="109">
        <v>-10</v>
      </c>
      <c r="L10" s="109">
        <v>-14</v>
      </c>
      <c r="M10" s="245">
        <v>-13</v>
      </c>
      <c r="N10" s="159"/>
      <c r="O10" s="109">
        <v>-59</v>
      </c>
      <c r="P10" s="245">
        <v>-37</v>
      </c>
      <c r="Q10" s="159"/>
      <c r="R10" s="109">
        <v>18.75</v>
      </c>
      <c r="S10" s="109">
        <v>13.333333333333334</v>
      </c>
      <c r="T10" s="159"/>
      <c r="U10" s="109">
        <v>7.1428571428571423</v>
      </c>
      <c r="V10" s="109">
        <v>13.333333333333334</v>
      </c>
      <c r="W10" s="159"/>
      <c r="X10" s="109">
        <v>37.288135593220339</v>
      </c>
      <c r="Y10" s="109">
        <v>37.288135593220339</v>
      </c>
      <c r="Z10" s="159"/>
      <c r="AA10" s="109">
        <v>-85</v>
      </c>
      <c r="AB10" s="245">
        <v>-73</v>
      </c>
      <c r="AC10" s="151"/>
      <c r="AD10" s="151"/>
      <c r="AE10" s="151"/>
      <c r="AF10" s="151"/>
      <c r="AG10" s="151"/>
      <c r="AH10" s="151"/>
      <c r="AI10" s="151"/>
      <c r="AJ10" s="151"/>
      <c r="AK10" s="151"/>
    </row>
    <row r="11" spans="1:37">
      <c r="A11" s="4"/>
      <c r="B11" s="82" t="s">
        <v>59</v>
      </c>
      <c r="C11" s="109">
        <v>0</v>
      </c>
      <c r="D11" s="109">
        <v>0</v>
      </c>
      <c r="E11" s="109">
        <v>-8</v>
      </c>
      <c r="F11" s="109">
        <v>-18</v>
      </c>
      <c r="G11" s="109">
        <v>0</v>
      </c>
      <c r="H11" s="109">
        <v>0</v>
      </c>
      <c r="I11" s="109">
        <v>-1</v>
      </c>
      <c r="J11" s="109">
        <v>-17</v>
      </c>
      <c r="K11" s="109">
        <v>0</v>
      </c>
      <c r="L11" s="109">
        <v>0</v>
      </c>
      <c r="M11" s="245">
        <v>-15</v>
      </c>
      <c r="O11" s="109">
        <v>-1</v>
      </c>
      <c r="P11" s="245">
        <v>-15</v>
      </c>
      <c r="R11" s="109" t="s">
        <v>53</v>
      </c>
      <c r="S11" s="109" t="s">
        <v>53</v>
      </c>
      <c r="U11" s="109" t="s">
        <v>53</v>
      </c>
      <c r="V11" s="109" t="s">
        <v>53</v>
      </c>
      <c r="X11" s="109" t="s">
        <v>53</v>
      </c>
      <c r="Y11" s="109" t="s">
        <v>53</v>
      </c>
      <c r="Z11" s="159"/>
      <c r="AA11" s="109">
        <v>-26</v>
      </c>
      <c r="AB11" s="245">
        <v>-18</v>
      </c>
      <c r="AC11" s="151"/>
      <c r="AD11" s="151"/>
      <c r="AE11" s="151"/>
      <c r="AF11" s="151"/>
      <c r="AG11" s="151"/>
      <c r="AH11" s="151"/>
      <c r="AI11" s="151"/>
      <c r="AJ11" s="151"/>
      <c r="AK11" s="151"/>
    </row>
    <row r="12" spans="1:37">
      <c r="A12" s="4"/>
      <c r="B12" s="13" t="s">
        <v>58</v>
      </c>
      <c r="C12" s="115">
        <v>-8</v>
      </c>
      <c r="D12" s="115">
        <v>-5</v>
      </c>
      <c r="E12" s="115">
        <v>-4</v>
      </c>
      <c r="F12" s="115">
        <v>-7</v>
      </c>
      <c r="G12" s="115">
        <v>-3</v>
      </c>
      <c r="H12" s="115">
        <v>-3</v>
      </c>
      <c r="I12" s="115">
        <v>-5</v>
      </c>
      <c r="J12" s="115">
        <v>-6</v>
      </c>
      <c r="K12" s="115">
        <v>-4</v>
      </c>
      <c r="L12" s="115">
        <v>-7</v>
      </c>
      <c r="M12" s="301">
        <v>-9</v>
      </c>
      <c r="O12" s="115">
        <v>-11</v>
      </c>
      <c r="P12" s="301">
        <v>-20</v>
      </c>
      <c r="R12" s="117">
        <v>-80</v>
      </c>
      <c r="S12" s="117">
        <v>-80</v>
      </c>
      <c r="U12" s="117">
        <v>-28.571428571428569</v>
      </c>
      <c r="V12" s="117">
        <v>-50</v>
      </c>
      <c r="X12" s="117">
        <v>-81.818181818181827</v>
      </c>
      <c r="Y12" s="117">
        <v>-81.818181818181827</v>
      </c>
      <c r="AA12" s="115">
        <v>-24</v>
      </c>
      <c r="AB12" s="301">
        <v>-17</v>
      </c>
      <c r="AC12" s="151"/>
      <c r="AD12" s="151"/>
      <c r="AE12" s="151"/>
      <c r="AF12" s="151"/>
      <c r="AG12" s="151"/>
      <c r="AH12" s="151"/>
      <c r="AI12" s="151"/>
      <c r="AJ12" s="151"/>
      <c r="AK12" s="151"/>
    </row>
    <row r="13" spans="1:37" s="428" customFormat="1">
      <c r="A13" s="62"/>
      <c r="B13" s="154" t="s">
        <v>40</v>
      </c>
      <c r="C13" s="425">
        <v>-103</v>
      </c>
      <c r="D13" s="425">
        <v>-54</v>
      </c>
      <c r="E13" s="425">
        <v>-116</v>
      </c>
      <c r="F13" s="425">
        <v>-135</v>
      </c>
      <c r="G13" s="425">
        <v>-111</v>
      </c>
      <c r="H13" s="425">
        <v>-86</v>
      </c>
      <c r="I13" s="425">
        <v>-98</v>
      </c>
      <c r="J13" s="425">
        <v>-90</v>
      </c>
      <c r="K13" s="425">
        <v>-84</v>
      </c>
      <c r="L13" s="425">
        <v>130</v>
      </c>
      <c r="M13" s="114">
        <v>-114</v>
      </c>
      <c r="N13" s="61"/>
      <c r="O13" s="425">
        <v>-295</v>
      </c>
      <c r="P13" s="114">
        <v>-68</v>
      </c>
      <c r="Q13" s="61"/>
      <c r="R13" s="432">
        <v>-16.326530612244898</v>
      </c>
      <c r="S13" s="432">
        <v>-21.052631578947366</v>
      </c>
      <c r="T13" s="61"/>
      <c r="U13" s="432">
        <v>-187.69230769230768</v>
      </c>
      <c r="V13" s="432">
        <v>-187.12121212121212</v>
      </c>
      <c r="W13" s="61"/>
      <c r="X13" s="432">
        <v>76.949152542372872</v>
      </c>
      <c r="Y13" s="432">
        <v>76.949152542372872</v>
      </c>
      <c r="Z13" s="1"/>
      <c r="AA13" s="425">
        <v>-408</v>
      </c>
      <c r="AB13" s="114">
        <v>-385</v>
      </c>
      <c r="AC13" s="427"/>
      <c r="AD13" s="427"/>
      <c r="AE13" s="427"/>
      <c r="AF13" s="427"/>
      <c r="AG13" s="427"/>
      <c r="AH13" s="427"/>
      <c r="AI13" s="427"/>
      <c r="AJ13" s="427"/>
      <c r="AK13" s="427"/>
    </row>
    <row r="14" spans="1:37">
      <c r="A14" s="4"/>
      <c r="B14" s="7" t="s">
        <v>163</v>
      </c>
      <c r="C14" s="109">
        <v>1</v>
      </c>
      <c r="D14" s="109">
        <v>-1</v>
      </c>
      <c r="E14" s="109">
        <v>-1</v>
      </c>
      <c r="F14" s="109">
        <v>-3</v>
      </c>
      <c r="G14" s="109">
        <v>0</v>
      </c>
      <c r="H14" s="109">
        <v>-1</v>
      </c>
      <c r="I14" s="109">
        <v>0</v>
      </c>
      <c r="J14" s="109">
        <v>-2</v>
      </c>
      <c r="K14" s="109">
        <v>0</v>
      </c>
      <c r="L14" s="109">
        <v>-1</v>
      </c>
      <c r="M14" s="245">
        <v>-1</v>
      </c>
      <c r="O14" s="109">
        <v>-1</v>
      </c>
      <c r="P14" s="245">
        <v>-2</v>
      </c>
      <c r="R14" s="109" t="s">
        <v>53</v>
      </c>
      <c r="S14" s="109" t="s">
        <v>53</v>
      </c>
      <c r="U14" s="109">
        <v>0</v>
      </c>
      <c r="V14" s="109" t="s">
        <v>53</v>
      </c>
      <c r="X14" s="109">
        <v>-100</v>
      </c>
      <c r="Y14" s="109">
        <v>-100</v>
      </c>
      <c r="AA14" s="109">
        <v>-4</v>
      </c>
      <c r="AB14" s="245">
        <v>-3</v>
      </c>
      <c r="AC14" s="151"/>
      <c r="AD14" s="151"/>
      <c r="AE14" s="151"/>
      <c r="AF14" s="151"/>
      <c r="AG14" s="151"/>
      <c r="AH14" s="151"/>
      <c r="AI14" s="151"/>
      <c r="AJ14" s="151"/>
      <c r="AK14" s="151"/>
    </row>
    <row r="15" spans="1:37" s="428" customFormat="1">
      <c r="A15" s="62"/>
      <c r="B15" s="156" t="s">
        <v>63</v>
      </c>
      <c r="C15" s="429">
        <v>-102</v>
      </c>
      <c r="D15" s="429">
        <v>-55</v>
      </c>
      <c r="E15" s="429">
        <v>-117</v>
      </c>
      <c r="F15" s="429">
        <v>-138</v>
      </c>
      <c r="G15" s="429">
        <v>-111</v>
      </c>
      <c r="H15" s="429">
        <v>-87</v>
      </c>
      <c r="I15" s="429">
        <v>-98</v>
      </c>
      <c r="J15" s="429">
        <v>-92</v>
      </c>
      <c r="K15" s="429">
        <v>-84</v>
      </c>
      <c r="L15" s="429">
        <v>129</v>
      </c>
      <c r="M15" s="431">
        <v>-115</v>
      </c>
      <c r="N15" s="61"/>
      <c r="O15" s="429">
        <v>-296</v>
      </c>
      <c r="P15" s="431">
        <v>-70</v>
      </c>
      <c r="Q15" s="61"/>
      <c r="R15" s="429">
        <v>-17.346938775510203</v>
      </c>
      <c r="S15" s="429">
        <v>-22.105263157894736</v>
      </c>
      <c r="T15" s="61"/>
      <c r="U15" s="429">
        <v>-189.14728682170542</v>
      </c>
      <c r="V15" s="429">
        <v>-187.87878787878788</v>
      </c>
      <c r="W15" s="61"/>
      <c r="X15" s="429">
        <v>76.351351351351354</v>
      </c>
      <c r="Y15" s="429">
        <v>76.351351351351354</v>
      </c>
      <c r="Z15" s="1"/>
      <c r="AA15" s="429">
        <v>-412</v>
      </c>
      <c r="AB15" s="431">
        <v>-388</v>
      </c>
      <c r="AC15" s="427"/>
      <c r="AD15" s="427"/>
      <c r="AE15" s="427"/>
      <c r="AF15" s="427"/>
      <c r="AG15" s="427"/>
      <c r="AH15" s="427"/>
      <c r="AI15" s="427"/>
      <c r="AJ15" s="427"/>
      <c r="AK15" s="427"/>
    </row>
    <row r="16" spans="1:37">
      <c r="A16" s="4"/>
      <c r="B16" s="328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O16" s="115"/>
      <c r="P16" s="115"/>
      <c r="R16" s="115"/>
      <c r="S16" s="115"/>
      <c r="U16" s="115"/>
      <c r="V16" s="115"/>
      <c r="X16" s="115"/>
      <c r="Y16" s="115"/>
      <c r="AA16" s="115"/>
      <c r="AB16" s="115"/>
      <c r="AC16" s="151"/>
      <c r="AD16" s="151"/>
      <c r="AE16" s="151"/>
      <c r="AF16" s="151"/>
      <c r="AG16" s="151"/>
      <c r="AH16" s="151"/>
      <c r="AI16" s="151"/>
      <c r="AJ16" s="151"/>
      <c r="AK16" s="151"/>
    </row>
    <row r="17" spans="1:37" s="436" customFormat="1">
      <c r="A17" s="323"/>
      <c r="B17" s="400" t="s">
        <v>135</v>
      </c>
      <c r="C17" s="429">
        <v>-97</v>
      </c>
      <c r="D17" s="429">
        <v>-52</v>
      </c>
      <c r="E17" s="429">
        <v>-127</v>
      </c>
      <c r="F17" s="429">
        <v>-97</v>
      </c>
      <c r="G17" s="429">
        <v>-111</v>
      </c>
      <c r="H17" s="429">
        <v>-89</v>
      </c>
      <c r="I17" s="429">
        <v>-117</v>
      </c>
      <c r="J17" s="429">
        <v>-92</v>
      </c>
      <c r="K17" s="429">
        <v>-86</v>
      </c>
      <c r="L17" s="429">
        <v>89</v>
      </c>
      <c r="M17" s="431">
        <v>-101</v>
      </c>
      <c r="N17" s="61"/>
      <c r="O17" s="429">
        <v>-317</v>
      </c>
      <c r="P17" s="431">
        <v>-98</v>
      </c>
      <c r="Q17" s="61"/>
      <c r="R17" s="429">
        <v>13.675213675213676</v>
      </c>
      <c r="S17" s="429"/>
      <c r="T17" s="61"/>
      <c r="U17" s="429" t="s">
        <v>53</v>
      </c>
      <c r="V17" s="429"/>
      <c r="W17" s="61"/>
      <c r="X17" s="429">
        <v>69.085173501577287</v>
      </c>
      <c r="Y17" s="429"/>
      <c r="Z17" s="505"/>
      <c r="AA17" s="429">
        <v>-373</v>
      </c>
      <c r="AB17" s="431">
        <v>-409</v>
      </c>
    </row>
    <row r="18" spans="1:37" s="51" customFormat="1">
      <c r="A18" s="2"/>
      <c r="B18" s="326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"/>
      <c r="O18" s="115"/>
      <c r="P18" s="115"/>
      <c r="Q18" s="1"/>
      <c r="R18" s="115"/>
      <c r="S18" s="279"/>
      <c r="T18" s="115"/>
      <c r="U18" s="329"/>
      <c r="V18" s="279"/>
      <c r="W18" s="115"/>
      <c r="X18" s="329"/>
      <c r="Y18" s="279"/>
      <c r="Z18" s="61"/>
      <c r="AA18" s="115"/>
      <c r="AB18" s="115"/>
    </row>
    <row r="19" spans="1:37">
      <c r="A19" s="4"/>
      <c r="B19" s="399" t="s">
        <v>47</v>
      </c>
      <c r="C19" s="117"/>
      <c r="D19" s="117"/>
      <c r="E19" s="117"/>
      <c r="F19" s="117"/>
      <c r="G19" s="117"/>
      <c r="H19" s="117"/>
      <c r="I19" s="117"/>
      <c r="J19" s="117"/>
      <c r="K19" s="117"/>
      <c r="L19" s="117"/>
      <c r="M19" s="117"/>
      <c r="O19" s="117"/>
      <c r="P19" s="117"/>
      <c r="R19" s="117"/>
      <c r="S19" s="117"/>
      <c r="U19" s="117"/>
      <c r="V19" s="117"/>
      <c r="X19" s="117"/>
      <c r="Y19" s="117"/>
      <c r="Z19" s="61"/>
      <c r="AA19" s="117"/>
      <c r="AB19" s="117"/>
      <c r="AC19" s="151"/>
      <c r="AD19" s="151"/>
      <c r="AF19" s="151"/>
      <c r="AG19" s="151"/>
    </row>
    <row r="20" spans="1:37">
      <c r="A20" s="4"/>
      <c r="B20" s="155" t="s">
        <v>4</v>
      </c>
      <c r="C20" s="115">
        <v>2538</v>
      </c>
      <c r="D20" s="115">
        <v>2940</v>
      </c>
      <c r="E20" s="115">
        <v>3275</v>
      </c>
      <c r="F20" s="115">
        <v>3832</v>
      </c>
      <c r="G20" s="115">
        <v>4752</v>
      </c>
      <c r="H20" s="115">
        <v>5115</v>
      </c>
      <c r="I20" s="115">
        <v>5886</v>
      </c>
      <c r="J20" s="115">
        <v>6259</v>
      </c>
      <c r="K20" s="115">
        <v>6791</v>
      </c>
      <c r="L20" s="115">
        <v>7534</v>
      </c>
      <c r="M20" s="300">
        <v>7850</v>
      </c>
      <c r="O20" s="115">
        <v>5886</v>
      </c>
      <c r="P20" s="300">
        <v>7850</v>
      </c>
      <c r="R20" s="115">
        <v>33.367312266394833</v>
      </c>
      <c r="S20" s="115">
        <v>29.730657059529936</v>
      </c>
      <c r="U20" s="115">
        <v>4.1943190868064768</v>
      </c>
      <c r="V20" s="115">
        <v>4.2746828461114177</v>
      </c>
      <c r="X20" s="115">
        <v>33.367312266394833</v>
      </c>
      <c r="Y20" s="115">
        <v>29.730657059529936</v>
      </c>
      <c r="AA20" s="115">
        <v>3832</v>
      </c>
      <c r="AB20" s="300">
        <v>6259</v>
      </c>
      <c r="AC20" s="151"/>
      <c r="AD20" s="151"/>
      <c r="AE20" s="151"/>
      <c r="AF20" s="151"/>
      <c r="AG20" s="151"/>
      <c r="AH20" s="151"/>
      <c r="AI20" s="151"/>
      <c r="AJ20" s="151"/>
      <c r="AK20" s="151"/>
    </row>
    <row r="21" spans="1:37">
      <c r="A21" s="4"/>
      <c r="B21" s="11" t="s">
        <v>182</v>
      </c>
      <c r="C21" s="121">
        <v>812</v>
      </c>
      <c r="D21" s="121">
        <v>947</v>
      </c>
      <c r="E21" s="121">
        <v>1014</v>
      </c>
      <c r="F21" s="121">
        <v>1035</v>
      </c>
      <c r="G21" s="121">
        <v>1024</v>
      </c>
      <c r="H21" s="121">
        <v>1110</v>
      </c>
      <c r="I21" s="121">
        <v>1231</v>
      </c>
      <c r="J21" s="121">
        <v>1388</v>
      </c>
      <c r="K21" s="121">
        <v>1472</v>
      </c>
      <c r="L21" s="121">
        <v>1555</v>
      </c>
      <c r="M21" s="245">
        <v>1631</v>
      </c>
      <c r="O21" s="121">
        <v>1231</v>
      </c>
      <c r="P21" s="245">
        <v>1631</v>
      </c>
      <c r="R21" s="109">
        <v>32.49390739236393</v>
      </c>
      <c r="S21" s="109">
        <v>33.034257748776511</v>
      </c>
      <c r="U21" s="109">
        <v>4.887459807073955</v>
      </c>
      <c r="V21" s="109">
        <v>4.887459807073955</v>
      </c>
      <c r="X21" s="109">
        <v>32.49390739236393</v>
      </c>
      <c r="Y21" s="109">
        <v>33.034257748776511</v>
      </c>
      <c r="AA21" s="121">
        <v>1035</v>
      </c>
      <c r="AB21" s="245">
        <v>1388</v>
      </c>
      <c r="AC21" s="151"/>
      <c r="AD21" s="151"/>
      <c r="AE21" s="151"/>
      <c r="AF21" s="151"/>
      <c r="AG21" s="151"/>
      <c r="AH21" s="151"/>
      <c r="AI21" s="151"/>
      <c r="AJ21" s="151"/>
      <c r="AK21" s="151"/>
    </row>
    <row r="22" spans="1:37">
      <c r="A22" s="4"/>
      <c r="B22" s="7" t="s">
        <v>6</v>
      </c>
      <c r="C22" s="109">
        <v>1954</v>
      </c>
      <c r="D22" s="109">
        <v>2317</v>
      </c>
      <c r="E22" s="109">
        <v>2581</v>
      </c>
      <c r="F22" s="109">
        <v>3096</v>
      </c>
      <c r="G22" s="109">
        <v>3967</v>
      </c>
      <c r="H22" s="109">
        <v>4347</v>
      </c>
      <c r="I22" s="109">
        <v>4972</v>
      </c>
      <c r="J22" s="109">
        <v>5277</v>
      </c>
      <c r="K22" s="109">
        <v>5740</v>
      </c>
      <c r="L22" s="109">
        <v>6010</v>
      </c>
      <c r="M22" s="245">
        <v>6122</v>
      </c>
      <c r="O22" s="109">
        <v>4972</v>
      </c>
      <c r="P22" s="245">
        <v>6122</v>
      </c>
      <c r="R22" s="109">
        <v>23.129525341914722</v>
      </c>
      <c r="S22" s="109">
        <v>23.746968472109945</v>
      </c>
      <c r="U22" s="109">
        <v>1.8635607321131447</v>
      </c>
      <c r="V22" s="109">
        <v>2.1691973969631237</v>
      </c>
      <c r="X22" s="109">
        <v>23.129525341914722</v>
      </c>
      <c r="Y22" s="109">
        <v>23.746968472109945</v>
      </c>
      <c r="AA22" s="109">
        <v>3096</v>
      </c>
      <c r="AB22" s="245">
        <v>5277</v>
      </c>
      <c r="AC22" s="151"/>
      <c r="AD22" s="151"/>
      <c r="AE22" s="151"/>
      <c r="AF22" s="151"/>
      <c r="AG22" s="151"/>
      <c r="AH22" s="151"/>
      <c r="AI22" s="151"/>
      <c r="AJ22" s="151"/>
      <c r="AK22" s="151"/>
    </row>
    <row r="23" spans="1:37" ht="13.5" customHeight="1">
      <c r="A23" s="4"/>
      <c r="B23" s="41" t="s">
        <v>183</v>
      </c>
      <c r="C23" s="109">
        <v>1767</v>
      </c>
      <c r="D23" s="109">
        <v>2072</v>
      </c>
      <c r="E23" s="109">
        <v>2316</v>
      </c>
      <c r="F23" s="109">
        <v>2824</v>
      </c>
      <c r="G23" s="109">
        <v>3694</v>
      </c>
      <c r="H23" s="109">
        <v>4046</v>
      </c>
      <c r="I23" s="109">
        <v>4702</v>
      </c>
      <c r="J23" s="109">
        <v>5028</v>
      </c>
      <c r="K23" s="109">
        <v>5379</v>
      </c>
      <c r="L23" s="109">
        <v>5718</v>
      </c>
      <c r="M23" s="245">
        <v>5798</v>
      </c>
      <c r="O23" s="109">
        <v>4702</v>
      </c>
      <c r="P23" s="245">
        <v>5798</v>
      </c>
      <c r="R23" s="109">
        <v>23.309230114844748</v>
      </c>
      <c r="S23" s="109">
        <v>23.915366531310109</v>
      </c>
      <c r="U23" s="109">
        <v>1.3990905911157747</v>
      </c>
      <c r="V23" s="109">
        <v>1.7371468678715565</v>
      </c>
      <c r="X23" s="109">
        <v>23.309230114844748</v>
      </c>
      <c r="Y23" s="109">
        <v>23.915366531310109</v>
      </c>
      <c r="Z23" s="61"/>
      <c r="AA23" s="109">
        <v>2824</v>
      </c>
      <c r="AB23" s="245">
        <v>5028</v>
      </c>
      <c r="AC23" s="151"/>
      <c r="AD23" s="151"/>
      <c r="AE23" s="151"/>
      <c r="AF23" s="151"/>
      <c r="AG23" s="151"/>
      <c r="AH23" s="151"/>
      <c r="AI23" s="151"/>
      <c r="AJ23" s="151"/>
      <c r="AK23" s="151"/>
    </row>
    <row r="24" spans="1:37">
      <c r="A24" s="4"/>
      <c r="B24" s="7" t="s">
        <v>7</v>
      </c>
      <c r="C24" s="109">
        <v>1627</v>
      </c>
      <c r="D24" s="109">
        <v>1925</v>
      </c>
      <c r="E24" s="109">
        <v>1786</v>
      </c>
      <c r="F24" s="109">
        <v>1923</v>
      </c>
      <c r="G24" s="109">
        <v>2084</v>
      </c>
      <c r="H24" s="109">
        <v>2129</v>
      </c>
      <c r="I24" s="109">
        <v>2195</v>
      </c>
      <c r="J24" s="109">
        <v>2406</v>
      </c>
      <c r="K24" s="109">
        <v>2589</v>
      </c>
      <c r="L24" s="109">
        <v>3288</v>
      </c>
      <c r="M24" s="245">
        <v>3385</v>
      </c>
      <c r="O24" s="109">
        <v>2195</v>
      </c>
      <c r="P24" s="245">
        <v>3385</v>
      </c>
      <c r="R24" s="109">
        <v>54.214123006833717</v>
      </c>
      <c r="S24" s="109" t="s">
        <v>53</v>
      </c>
      <c r="U24" s="109">
        <v>2.9501216545012166</v>
      </c>
      <c r="V24" s="109" t="s">
        <v>53</v>
      </c>
      <c r="X24" s="109">
        <v>54.214123006833717</v>
      </c>
      <c r="Y24" s="109" t="s">
        <v>53</v>
      </c>
      <c r="AA24" s="109">
        <v>1923</v>
      </c>
      <c r="AB24" s="245">
        <v>2406</v>
      </c>
      <c r="AC24" s="151"/>
      <c r="AD24" s="151"/>
      <c r="AE24" s="151"/>
      <c r="AF24" s="151"/>
      <c r="AG24" s="151"/>
      <c r="AH24" s="151"/>
      <c r="AI24" s="151"/>
      <c r="AJ24" s="151"/>
      <c r="AK24" s="151"/>
    </row>
    <row r="25" spans="1:37">
      <c r="A25" s="4"/>
      <c r="B25" s="18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O25" s="121"/>
      <c r="P25" s="121"/>
      <c r="R25" s="121"/>
      <c r="S25" s="121"/>
      <c r="U25" s="121"/>
      <c r="V25" s="121"/>
      <c r="X25" s="121"/>
      <c r="Y25" s="121"/>
      <c r="Z25" s="61"/>
      <c r="AA25" s="151"/>
      <c r="AB25" s="151"/>
      <c r="AC25" s="151"/>
      <c r="AD25" s="151"/>
      <c r="AE25" s="151"/>
      <c r="AF25" s="151"/>
      <c r="AG25" s="151"/>
      <c r="AH25" s="151"/>
      <c r="AI25" s="151"/>
      <c r="AJ25" s="151"/>
      <c r="AK25" s="151"/>
    </row>
    <row r="26" spans="1:37">
      <c r="A26" s="4"/>
      <c r="B26" s="46" t="s">
        <v>180</v>
      </c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58"/>
      <c r="O26" s="25"/>
      <c r="P26" s="58"/>
    </row>
    <row r="27" spans="1:37">
      <c r="A27" s="4"/>
      <c r="B27" s="46" t="s">
        <v>181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46"/>
      <c r="O27" s="25"/>
      <c r="P27" s="46"/>
      <c r="Z27" s="61"/>
    </row>
    <row r="28" spans="1:37">
      <c r="B28" s="46"/>
    </row>
    <row r="29" spans="1:37">
      <c r="B29" s="46"/>
    </row>
    <row r="30" spans="1:37">
      <c r="B30" s="46"/>
    </row>
    <row r="31" spans="1:37">
      <c r="B31" s="46"/>
    </row>
    <row r="32" spans="1:37">
      <c r="B32" s="535"/>
    </row>
    <row r="33" spans="2:26">
      <c r="B33" s="46"/>
    </row>
    <row r="34" spans="2:26">
      <c r="B34" s="46"/>
    </row>
    <row r="35" spans="2:26">
      <c r="B35" s="46"/>
    </row>
    <row r="36" spans="2:26">
      <c r="B36" s="46"/>
    </row>
    <row r="37" spans="2:26">
      <c r="B37" s="46"/>
    </row>
    <row r="45" spans="2:26">
      <c r="Z45" s="61"/>
    </row>
  </sheetData>
  <mergeCells count="3">
    <mergeCell ref="R2:S2"/>
    <mergeCell ref="U2:V2"/>
    <mergeCell ref="X2:Y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L45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2.5" outlineLevelCol="1"/>
  <cols>
    <col min="1" max="1" width="1.58203125" style="1" customWidth="1"/>
    <col min="2" max="2" width="50.9140625" style="1" customWidth="1"/>
    <col min="3" max="13" width="9" style="1"/>
    <col min="14" max="14" width="1.58203125" style="1" customWidth="1"/>
    <col min="15" max="16" width="9" style="1"/>
    <col min="17" max="17" width="1.58203125" style="1" customWidth="1"/>
    <col min="18" max="19" width="9" style="1"/>
    <col min="20" max="20" width="1.58203125" style="1" customWidth="1"/>
    <col min="21" max="22" width="9" style="1"/>
    <col min="23" max="23" width="1.58203125" style="1" customWidth="1"/>
    <col min="24" max="25" width="9" style="1"/>
    <col min="26" max="26" width="1.58203125" style="1" customWidth="1"/>
    <col min="27" max="28" width="9" style="1" outlineLevel="1"/>
    <col min="29" max="16384" width="9" style="1"/>
  </cols>
  <sheetData>
    <row r="1" spans="1:28" ht="13">
      <c r="A1" s="4"/>
      <c r="B1" s="33" t="s">
        <v>94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O1" s="3"/>
      <c r="P1" s="3"/>
    </row>
    <row r="2" spans="1:28" ht="13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42"/>
      <c r="M2" s="146"/>
      <c r="O2" s="42"/>
      <c r="P2" s="146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</row>
    <row r="3" spans="1:28" ht="31.5">
      <c r="A3" s="4"/>
      <c r="B3" s="322" t="s">
        <v>46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48" t="s">
        <v>256</v>
      </c>
      <c r="O3" s="147" t="s">
        <v>257</v>
      </c>
      <c r="P3" s="148" t="s">
        <v>258</v>
      </c>
      <c r="R3" s="147" t="s">
        <v>168</v>
      </c>
      <c r="S3" s="147" t="s">
        <v>169</v>
      </c>
      <c r="U3" s="147" t="s">
        <v>168</v>
      </c>
      <c r="V3" s="147" t="s">
        <v>169</v>
      </c>
      <c r="X3" s="147" t="s">
        <v>168</v>
      </c>
      <c r="Y3" s="147" t="s">
        <v>169</v>
      </c>
      <c r="AA3" s="147" t="s">
        <v>266</v>
      </c>
      <c r="AB3" s="148" t="s">
        <v>265</v>
      </c>
    </row>
    <row r="4" spans="1:28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50" t="s">
        <v>33</v>
      </c>
      <c r="N4" s="176"/>
      <c r="O4" s="124" t="s">
        <v>33</v>
      </c>
      <c r="P4" s="150" t="s">
        <v>33</v>
      </c>
      <c r="Q4" s="176"/>
      <c r="R4" s="139" t="s">
        <v>36</v>
      </c>
      <c r="S4" s="139" t="s">
        <v>36</v>
      </c>
      <c r="T4" s="176"/>
      <c r="U4" s="139" t="s">
        <v>36</v>
      </c>
      <c r="V4" s="139" t="s">
        <v>36</v>
      </c>
      <c r="W4" s="176"/>
      <c r="X4" s="139" t="s">
        <v>36</v>
      </c>
      <c r="Y4" s="139" t="s">
        <v>36</v>
      </c>
      <c r="Z4" s="176"/>
      <c r="AA4" s="149" t="s">
        <v>33</v>
      </c>
      <c r="AB4" s="150" t="s">
        <v>33</v>
      </c>
    </row>
    <row r="5" spans="1:28" s="6" customFormat="1" ht="14" customHeight="1">
      <c r="A5" s="4"/>
      <c r="B5" s="456" t="s">
        <v>184</v>
      </c>
      <c r="C5" s="109">
        <v>-299</v>
      </c>
      <c r="D5" s="109">
        <v>-287</v>
      </c>
      <c r="E5" s="109">
        <v>-303</v>
      </c>
      <c r="F5" s="109">
        <v>-420</v>
      </c>
      <c r="G5" s="109">
        <v>-2</v>
      </c>
      <c r="H5" s="109">
        <v>-198</v>
      </c>
      <c r="I5" s="109">
        <v>-145</v>
      </c>
      <c r="J5" s="109">
        <v>-98</v>
      </c>
      <c r="K5" s="109">
        <v>-84</v>
      </c>
      <c r="L5" s="109">
        <v>-82</v>
      </c>
      <c r="M5" s="362">
        <v>-114</v>
      </c>
      <c r="N5" s="157"/>
      <c r="O5" s="109">
        <v>-345</v>
      </c>
      <c r="P5" s="362">
        <v>-280</v>
      </c>
      <c r="Q5" s="157"/>
      <c r="R5" s="109">
        <v>21.379310344827587</v>
      </c>
      <c r="S5" s="109">
        <v>23.448275862068964</v>
      </c>
      <c r="T5" s="157"/>
      <c r="U5" s="109">
        <v>-39.024390243902438</v>
      </c>
      <c r="V5" s="109">
        <v>-37.037037037037038</v>
      </c>
      <c r="W5" s="157"/>
      <c r="X5" s="109">
        <v>18.840579710144929</v>
      </c>
      <c r="Y5" s="109">
        <v>24.864864864864867</v>
      </c>
      <c r="Z5" s="157"/>
      <c r="AA5" s="109">
        <v>-1309</v>
      </c>
      <c r="AB5" s="362">
        <v>-443</v>
      </c>
    </row>
    <row r="6" spans="1:28" s="61" customFormat="1" ht="14" customHeight="1">
      <c r="A6" s="62"/>
      <c r="B6" s="417" t="s">
        <v>136</v>
      </c>
      <c r="C6" s="425">
        <v>-299</v>
      </c>
      <c r="D6" s="425">
        <v>-287</v>
      </c>
      <c r="E6" s="425">
        <v>-303</v>
      </c>
      <c r="F6" s="425">
        <v>-420</v>
      </c>
      <c r="G6" s="425">
        <v>-2</v>
      </c>
      <c r="H6" s="425">
        <v>-198</v>
      </c>
      <c r="I6" s="425">
        <v>-145</v>
      </c>
      <c r="J6" s="425">
        <v>-98</v>
      </c>
      <c r="K6" s="425">
        <v>-84</v>
      </c>
      <c r="L6" s="425">
        <v>-82</v>
      </c>
      <c r="M6" s="437">
        <v>-114</v>
      </c>
      <c r="N6" s="203"/>
      <c r="O6" s="425">
        <v>-345</v>
      </c>
      <c r="P6" s="437">
        <v>-280</v>
      </c>
      <c r="Q6" s="203"/>
      <c r="R6" s="421">
        <v>21.379310344827587</v>
      </c>
      <c r="S6" s="421">
        <v>23.448275862068964</v>
      </c>
      <c r="T6" s="203"/>
      <c r="U6" s="421">
        <v>-39.024390243902438</v>
      </c>
      <c r="V6" s="421">
        <v>-37.037037037037038</v>
      </c>
      <c r="W6" s="203"/>
      <c r="X6" s="421">
        <v>18.840579710144929</v>
      </c>
      <c r="Y6" s="421">
        <v>24.864864864864867</v>
      </c>
      <c r="Z6" s="157"/>
      <c r="AA6" s="425">
        <v>-1309</v>
      </c>
      <c r="AB6" s="437">
        <v>-443</v>
      </c>
    </row>
    <row r="7" spans="1:28" s="61" customFormat="1" ht="14" customHeight="1">
      <c r="A7" s="62"/>
      <c r="B7" s="152" t="s">
        <v>137</v>
      </c>
      <c r="C7" s="434">
        <v>-41</v>
      </c>
      <c r="D7" s="434">
        <v>-55</v>
      </c>
      <c r="E7" s="434">
        <v>-134</v>
      </c>
      <c r="F7" s="434">
        <v>-58</v>
      </c>
      <c r="G7" s="438">
        <v>-62</v>
      </c>
      <c r="H7" s="438">
        <v>-84</v>
      </c>
      <c r="I7" s="438">
        <v>-41</v>
      </c>
      <c r="J7" s="438">
        <v>-60</v>
      </c>
      <c r="K7" s="434">
        <v>-69</v>
      </c>
      <c r="L7" s="434">
        <v>-73</v>
      </c>
      <c r="M7" s="439">
        <v>-42</v>
      </c>
      <c r="N7" s="203"/>
      <c r="O7" s="434">
        <v>-187</v>
      </c>
      <c r="P7" s="439">
        <v>-184</v>
      </c>
      <c r="Q7" s="203"/>
      <c r="R7" s="423">
        <v>-2.4390243902439024</v>
      </c>
      <c r="S7" s="423">
        <v>-10.256410256410255</v>
      </c>
      <c r="T7" s="203"/>
      <c r="U7" s="423">
        <v>42.465753424657535</v>
      </c>
      <c r="V7" s="423">
        <v>42.666666666666671</v>
      </c>
      <c r="W7" s="203"/>
      <c r="X7" s="423">
        <v>1.6042780748663104</v>
      </c>
      <c r="Y7" s="423">
        <v>0.53763440860215062</v>
      </c>
      <c r="Z7" s="157"/>
      <c r="AA7" s="434">
        <v>-288</v>
      </c>
      <c r="AB7" s="439">
        <v>-247</v>
      </c>
    </row>
    <row r="8" spans="1:28" s="61" customFormat="1" ht="14" customHeight="1">
      <c r="A8" s="62"/>
      <c r="B8" s="44" t="s">
        <v>142</v>
      </c>
      <c r="C8" s="329">
        <v>-340</v>
      </c>
      <c r="D8" s="329">
        <v>-342</v>
      </c>
      <c r="E8" s="329">
        <v>-437</v>
      </c>
      <c r="F8" s="329">
        <v>-478</v>
      </c>
      <c r="G8" s="329">
        <v>-64</v>
      </c>
      <c r="H8" s="329">
        <v>-282</v>
      </c>
      <c r="I8" s="329">
        <v>-186</v>
      </c>
      <c r="J8" s="329">
        <v>-158</v>
      </c>
      <c r="K8" s="329">
        <v>-153</v>
      </c>
      <c r="L8" s="329">
        <v>-155</v>
      </c>
      <c r="M8" s="424">
        <v>-156</v>
      </c>
      <c r="N8" s="203"/>
      <c r="O8" s="329">
        <v>-532</v>
      </c>
      <c r="P8" s="424">
        <v>-464</v>
      </c>
      <c r="Q8" s="203"/>
      <c r="R8" s="329">
        <v>16.129032258064516</v>
      </c>
      <c r="S8" s="329">
        <v>16.304347826086957</v>
      </c>
      <c r="T8" s="203"/>
      <c r="U8" s="329">
        <v>-0.64516129032258063</v>
      </c>
      <c r="V8" s="329">
        <v>1.2820512820512819</v>
      </c>
      <c r="W8" s="203"/>
      <c r="X8" s="329">
        <v>12.781954887218044</v>
      </c>
      <c r="Y8" s="329">
        <v>16.726618705035971</v>
      </c>
      <c r="Z8" s="157"/>
      <c r="AA8" s="329">
        <v>-1597</v>
      </c>
      <c r="AB8" s="424">
        <v>-690</v>
      </c>
    </row>
    <row r="9" spans="1:28" ht="14" customHeight="1">
      <c r="A9" s="4"/>
      <c r="B9" s="23" t="s">
        <v>12</v>
      </c>
      <c r="C9" s="109">
        <v>-3</v>
      </c>
      <c r="D9" s="109">
        <v>-2</v>
      </c>
      <c r="E9" s="109">
        <v>-4</v>
      </c>
      <c r="F9" s="109">
        <v>-6</v>
      </c>
      <c r="G9" s="109">
        <v>0</v>
      </c>
      <c r="H9" s="109">
        <v>7</v>
      </c>
      <c r="I9" s="109">
        <v>8</v>
      </c>
      <c r="J9" s="109">
        <v>4</v>
      </c>
      <c r="K9" s="109">
        <v>0</v>
      </c>
      <c r="L9" s="109">
        <v>6</v>
      </c>
      <c r="M9" s="362">
        <v>-11</v>
      </c>
      <c r="N9" s="159"/>
      <c r="O9" s="109">
        <v>15</v>
      </c>
      <c r="P9" s="362">
        <v>-5</v>
      </c>
      <c r="Q9" s="159"/>
      <c r="R9" s="109" t="s">
        <v>53</v>
      </c>
      <c r="S9" s="109" t="s">
        <v>53</v>
      </c>
      <c r="T9" s="159"/>
      <c r="U9" s="109" t="s">
        <v>53</v>
      </c>
      <c r="V9" s="109" t="s">
        <v>53</v>
      </c>
      <c r="W9" s="159"/>
      <c r="X9" s="109">
        <v>-133.33333333333331</v>
      </c>
      <c r="Y9" s="109">
        <v>-133.33333333333331</v>
      </c>
      <c r="Z9" s="159"/>
      <c r="AA9" s="109">
        <v>-15</v>
      </c>
      <c r="AB9" s="362">
        <v>19</v>
      </c>
    </row>
    <row r="10" spans="1:28" ht="14" customHeight="1">
      <c r="A10" s="4"/>
      <c r="B10" s="7" t="s">
        <v>2</v>
      </c>
      <c r="C10" s="109">
        <v>12</v>
      </c>
      <c r="D10" s="109">
        <v>-48</v>
      </c>
      <c r="E10" s="109">
        <v>0</v>
      </c>
      <c r="F10" s="109">
        <v>-20</v>
      </c>
      <c r="G10" s="109">
        <v>-2</v>
      </c>
      <c r="H10" s="109">
        <v>-9</v>
      </c>
      <c r="I10" s="109">
        <v>-31</v>
      </c>
      <c r="J10" s="109">
        <v>-126</v>
      </c>
      <c r="K10" s="109">
        <v>-3</v>
      </c>
      <c r="L10" s="109">
        <v>-3</v>
      </c>
      <c r="M10" s="362">
        <v>2</v>
      </c>
      <c r="N10" s="159"/>
      <c r="O10" s="109">
        <v>-42</v>
      </c>
      <c r="P10" s="362">
        <v>-4</v>
      </c>
      <c r="Q10" s="159"/>
      <c r="R10" s="109">
        <v>106.45161290322579</v>
      </c>
      <c r="S10" s="109">
        <v>106.45161290322579</v>
      </c>
      <c r="T10" s="159"/>
      <c r="U10" s="109">
        <v>166.66666666666669</v>
      </c>
      <c r="V10" s="109">
        <v>166.66666666666669</v>
      </c>
      <c r="W10" s="159"/>
      <c r="X10" s="109">
        <v>90.476190476190482</v>
      </c>
      <c r="Y10" s="109">
        <v>90.697674418604649</v>
      </c>
      <c r="Z10" s="159"/>
      <c r="AA10" s="109">
        <v>-56</v>
      </c>
      <c r="AB10" s="362">
        <v>-168</v>
      </c>
    </row>
    <row r="11" spans="1:28" ht="14" customHeight="1">
      <c r="A11" s="4"/>
      <c r="B11" s="20" t="s">
        <v>3</v>
      </c>
      <c r="C11" s="117">
        <v>19</v>
      </c>
      <c r="D11" s="117">
        <v>88</v>
      </c>
      <c r="E11" s="117">
        <v>7</v>
      </c>
      <c r="F11" s="117">
        <v>4</v>
      </c>
      <c r="G11" s="118">
        <v>2</v>
      </c>
      <c r="H11" s="118">
        <v>68</v>
      </c>
      <c r="I11" s="118">
        <v>18</v>
      </c>
      <c r="J11" s="118">
        <v>-21</v>
      </c>
      <c r="K11" s="117">
        <v>30</v>
      </c>
      <c r="L11" s="117">
        <v>72</v>
      </c>
      <c r="M11" s="363">
        <v>15</v>
      </c>
      <c r="N11" s="159"/>
      <c r="O11" s="117">
        <v>88</v>
      </c>
      <c r="P11" s="363">
        <v>117</v>
      </c>
      <c r="Q11" s="159"/>
      <c r="R11" s="117">
        <v>-16.666666666666664</v>
      </c>
      <c r="S11" s="117">
        <v>-16.666666666666664</v>
      </c>
      <c r="T11" s="159"/>
      <c r="U11" s="117">
        <v>-79.166666666666657</v>
      </c>
      <c r="V11" s="117">
        <v>-77.941176470588232</v>
      </c>
      <c r="W11" s="159"/>
      <c r="X11" s="117">
        <v>32.954545454545453</v>
      </c>
      <c r="Y11" s="117">
        <v>32.954545454545453</v>
      </c>
      <c r="Z11" s="159"/>
      <c r="AA11" s="117">
        <v>118</v>
      </c>
      <c r="AB11" s="363">
        <v>67</v>
      </c>
    </row>
    <row r="12" spans="1:28" s="61" customFormat="1" ht="14" customHeight="1">
      <c r="A12" s="62"/>
      <c r="B12" s="12" t="s">
        <v>40</v>
      </c>
      <c r="C12" s="329">
        <v>-312</v>
      </c>
      <c r="D12" s="329">
        <v>-304</v>
      </c>
      <c r="E12" s="329">
        <v>-434</v>
      </c>
      <c r="F12" s="329">
        <v>-500</v>
      </c>
      <c r="G12" s="329">
        <v>-64</v>
      </c>
      <c r="H12" s="329">
        <v>-216</v>
      </c>
      <c r="I12" s="329">
        <v>-191</v>
      </c>
      <c r="J12" s="329">
        <v>-301</v>
      </c>
      <c r="K12" s="329">
        <v>-126</v>
      </c>
      <c r="L12" s="329">
        <v>-80</v>
      </c>
      <c r="M12" s="424">
        <v>-150</v>
      </c>
      <c r="O12" s="329">
        <v>-471</v>
      </c>
      <c r="P12" s="424">
        <v>-356</v>
      </c>
      <c r="R12" s="329">
        <v>21.465968586387437</v>
      </c>
      <c r="S12" s="329">
        <v>21.693121693121693</v>
      </c>
      <c r="U12" s="329">
        <v>-87.5</v>
      </c>
      <c r="V12" s="329">
        <v>-74.117647058823536</v>
      </c>
      <c r="X12" s="329">
        <v>24.416135881104033</v>
      </c>
      <c r="Y12" s="329">
        <v>28.427419354838712</v>
      </c>
      <c r="Z12" s="1"/>
      <c r="AA12" s="329">
        <v>-1550</v>
      </c>
      <c r="AB12" s="424">
        <v>-772</v>
      </c>
    </row>
    <row r="13" spans="1:28" ht="14" customHeight="1">
      <c r="A13" s="4"/>
      <c r="B13" s="7" t="s">
        <v>207</v>
      </c>
      <c r="C13" s="109">
        <v>16</v>
      </c>
      <c r="D13" s="109">
        <v>-5</v>
      </c>
      <c r="E13" s="109">
        <v>-690</v>
      </c>
      <c r="F13" s="109">
        <v>-105</v>
      </c>
      <c r="G13" s="109">
        <v>-2</v>
      </c>
      <c r="H13" s="109">
        <v>-190</v>
      </c>
      <c r="I13" s="109">
        <v>-6</v>
      </c>
      <c r="J13" s="109">
        <v>-47</v>
      </c>
      <c r="K13" s="109">
        <v>-2</v>
      </c>
      <c r="L13" s="109">
        <v>-18</v>
      </c>
      <c r="M13" s="362">
        <v>-4</v>
      </c>
      <c r="O13" s="109">
        <v>-198</v>
      </c>
      <c r="P13" s="362">
        <v>-24</v>
      </c>
      <c r="R13" s="109">
        <v>33.333333333333329</v>
      </c>
      <c r="S13" s="109">
        <v>63.636363636363633</v>
      </c>
      <c r="U13" s="109">
        <v>77.777777777777786</v>
      </c>
      <c r="V13" s="109">
        <v>78.94736842105263</v>
      </c>
      <c r="X13" s="109">
        <v>87.878787878787875</v>
      </c>
      <c r="Y13" s="109">
        <v>88.118811881188122</v>
      </c>
      <c r="AA13" s="109">
        <v>-784</v>
      </c>
      <c r="AB13" s="362">
        <v>-245</v>
      </c>
    </row>
    <row r="14" spans="1:28" s="61" customFormat="1" ht="14" customHeight="1">
      <c r="A14" s="62"/>
      <c r="B14" s="22" t="s">
        <v>63</v>
      </c>
      <c r="C14" s="429">
        <v>-296</v>
      </c>
      <c r="D14" s="429">
        <v>-309</v>
      </c>
      <c r="E14" s="429">
        <v>-1124</v>
      </c>
      <c r="F14" s="429">
        <v>-605</v>
      </c>
      <c r="G14" s="429">
        <v>-66</v>
      </c>
      <c r="H14" s="429">
        <v>-406</v>
      </c>
      <c r="I14" s="429">
        <v>-197</v>
      </c>
      <c r="J14" s="429">
        <v>-348</v>
      </c>
      <c r="K14" s="429">
        <v>-128</v>
      </c>
      <c r="L14" s="429">
        <v>-98</v>
      </c>
      <c r="M14" s="430">
        <v>-154</v>
      </c>
      <c r="O14" s="429">
        <v>-669</v>
      </c>
      <c r="P14" s="430">
        <v>-380</v>
      </c>
      <c r="R14" s="429">
        <v>21.82741116751269</v>
      </c>
      <c r="S14" s="429">
        <v>24</v>
      </c>
      <c r="U14" s="429">
        <v>-57.142857142857139</v>
      </c>
      <c r="V14" s="429">
        <v>-46.153846153846153</v>
      </c>
      <c r="X14" s="429">
        <v>43.198804185351271</v>
      </c>
      <c r="Y14" s="429">
        <v>45.702005730659025</v>
      </c>
      <c r="Z14" s="1"/>
      <c r="AA14" s="429">
        <v>-2334</v>
      </c>
      <c r="AB14" s="430">
        <v>-1017</v>
      </c>
    </row>
    <row r="15" spans="1:28">
      <c r="A15" s="4"/>
      <c r="B15" s="12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O15" s="115"/>
      <c r="P15" s="115"/>
      <c r="R15" s="115"/>
      <c r="S15" s="115"/>
      <c r="U15" s="115"/>
      <c r="V15" s="115"/>
      <c r="X15" s="115"/>
      <c r="Y15" s="115"/>
      <c r="AA15" s="115"/>
      <c r="AB15" s="115"/>
    </row>
    <row r="16" spans="1:28" s="61" customFormat="1" ht="14" customHeight="1">
      <c r="A16" s="62"/>
      <c r="B16" s="400" t="s">
        <v>135</v>
      </c>
      <c r="C16" s="429">
        <v>-271</v>
      </c>
      <c r="D16" s="429">
        <v>-252</v>
      </c>
      <c r="E16" s="429">
        <v>-578</v>
      </c>
      <c r="F16" s="429">
        <v>-189</v>
      </c>
      <c r="G16" s="429">
        <v>-145</v>
      </c>
      <c r="H16" s="429">
        <v>-64</v>
      </c>
      <c r="I16" s="429">
        <v>-292</v>
      </c>
      <c r="J16" s="429">
        <v>-150</v>
      </c>
      <c r="K16" s="429">
        <v>-187</v>
      </c>
      <c r="L16" s="429">
        <v>-25</v>
      </c>
      <c r="M16" s="431">
        <v>-264</v>
      </c>
      <c r="O16" s="429">
        <v>-501</v>
      </c>
      <c r="P16" s="431">
        <v>-476</v>
      </c>
      <c r="R16" s="429">
        <v>9.8976109215017072</v>
      </c>
      <c r="S16" s="429"/>
      <c r="U16" s="429" t="s">
        <v>53</v>
      </c>
      <c r="V16" s="429"/>
      <c r="X16" s="429">
        <v>5.1792828685258963</v>
      </c>
      <c r="Y16" s="429" t="s">
        <v>53</v>
      </c>
      <c r="Z16" s="1"/>
      <c r="AA16" s="429">
        <v>-1290</v>
      </c>
      <c r="AB16" s="431">
        <v>-651</v>
      </c>
    </row>
    <row r="17" spans="1:38" ht="14">
      <c r="A17" s="4"/>
      <c r="B17" s="4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O17" s="115"/>
      <c r="P17" s="115"/>
      <c r="R17" s="115"/>
      <c r="S17" s="115"/>
      <c r="U17" s="115"/>
      <c r="V17" s="115"/>
      <c r="X17" s="115"/>
      <c r="Y17" s="115"/>
      <c r="Z17" s="505"/>
      <c r="AA17" s="115"/>
      <c r="AB17" s="115"/>
    </row>
    <row r="18" spans="1:38" customFormat="1" ht="14" customHeight="1">
      <c r="A18" s="4"/>
      <c r="B18" s="326" t="s">
        <v>47</v>
      </c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"/>
      <c r="O18" s="115"/>
      <c r="P18" s="115"/>
      <c r="Q18" s="1"/>
      <c r="R18" s="115"/>
      <c r="S18" s="115"/>
      <c r="T18" s="1"/>
      <c r="U18" s="115"/>
      <c r="V18" s="115"/>
      <c r="W18" s="1"/>
      <c r="X18" s="115"/>
      <c r="Y18" s="115"/>
      <c r="Z18" s="61"/>
      <c r="AA18" s="115"/>
      <c r="AB18" s="115"/>
      <c r="AC18" s="151"/>
      <c r="AD18" s="151"/>
      <c r="AE18" s="151"/>
      <c r="AG18" s="151"/>
      <c r="AH18" s="151"/>
    </row>
    <row r="19" spans="1:38" ht="14" customHeight="1">
      <c r="A19" s="4"/>
      <c r="B19" s="7" t="s">
        <v>4</v>
      </c>
      <c r="C19" s="109">
        <v>291063</v>
      </c>
      <c r="D19" s="109">
        <v>304805</v>
      </c>
      <c r="E19" s="109">
        <v>299380</v>
      </c>
      <c r="F19" s="109">
        <v>287463</v>
      </c>
      <c r="G19" s="109">
        <v>268239</v>
      </c>
      <c r="H19" s="109">
        <v>264120</v>
      </c>
      <c r="I19" s="109">
        <v>260857</v>
      </c>
      <c r="J19" s="109">
        <v>235392</v>
      </c>
      <c r="K19" s="109">
        <v>249562</v>
      </c>
      <c r="L19" s="109">
        <v>263883</v>
      </c>
      <c r="M19" s="362">
        <v>274807</v>
      </c>
      <c r="O19" s="109">
        <v>260857</v>
      </c>
      <c r="P19" s="362">
        <v>274807</v>
      </c>
      <c r="R19" s="109">
        <v>5.3477575836569455</v>
      </c>
      <c r="S19" s="109">
        <v>6.3605389499767702</v>
      </c>
      <c r="U19" s="109">
        <v>4.1397134336050447</v>
      </c>
      <c r="V19" s="109">
        <v>4.639903705142709</v>
      </c>
      <c r="X19" s="109">
        <v>5.3477575836569455</v>
      </c>
      <c r="Y19" s="109">
        <v>6.3605389499767702</v>
      </c>
      <c r="Z19" s="61"/>
      <c r="AA19" s="109">
        <v>287463</v>
      </c>
      <c r="AB19" s="362">
        <v>235392</v>
      </c>
    </row>
    <row r="20" spans="1:38" ht="14" customHeight="1">
      <c r="A20" s="4"/>
      <c r="B20" s="11" t="s">
        <v>208</v>
      </c>
      <c r="C20" s="109">
        <v>36856</v>
      </c>
      <c r="D20" s="109">
        <v>33606</v>
      </c>
      <c r="E20" s="109">
        <v>26440</v>
      </c>
      <c r="F20" s="109">
        <v>29196</v>
      </c>
      <c r="G20" s="109">
        <v>25680</v>
      </c>
      <c r="H20" s="109">
        <v>23865</v>
      </c>
      <c r="I20" s="109">
        <v>26300</v>
      </c>
      <c r="J20" s="109">
        <v>21324</v>
      </c>
      <c r="K20" s="109">
        <v>18371</v>
      </c>
      <c r="L20" s="109">
        <v>17539</v>
      </c>
      <c r="M20" s="362">
        <v>16355</v>
      </c>
      <c r="O20" s="109">
        <v>26300</v>
      </c>
      <c r="P20" s="362">
        <v>16355</v>
      </c>
      <c r="R20" s="109">
        <v>-37.813688212927751</v>
      </c>
      <c r="S20" s="109">
        <v>-37.330472760707991</v>
      </c>
      <c r="U20" s="109">
        <v>-6.7506699355721542</v>
      </c>
      <c r="V20" s="109">
        <v>-5.6632064590542095</v>
      </c>
      <c r="X20" s="109">
        <v>-37.813688212927751</v>
      </c>
      <c r="Y20" s="109">
        <v>-37.330472760707991</v>
      </c>
      <c r="AA20" s="109">
        <v>29196</v>
      </c>
      <c r="AB20" s="362">
        <v>21324</v>
      </c>
    </row>
    <row r="21" spans="1:38" ht="14" customHeight="1">
      <c r="A21" s="4"/>
      <c r="B21" s="7" t="s">
        <v>6</v>
      </c>
      <c r="C21" s="113">
        <v>102022</v>
      </c>
      <c r="D21" s="113">
        <v>104721</v>
      </c>
      <c r="E21" s="113">
        <v>111241</v>
      </c>
      <c r="F21" s="113">
        <v>102958</v>
      </c>
      <c r="G21" s="113">
        <v>104623</v>
      </c>
      <c r="H21" s="113">
        <v>102176</v>
      </c>
      <c r="I21" s="113">
        <v>105683</v>
      </c>
      <c r="J21" s="113">
        <v>95326</v>
      </c>
      <c r="K21" s="113">
        <v>103166</v>
      </c>
      <c r="L21" s="113">
        <v>101019</v>
      </c>
      <c r="M21" s="362">
        <v>109343</v>
      </c>
      <c r="O21" s="113">
        <v>105683</v>
      </c>
      <c r="P21" s="362">
        <v>109343</v>
      </c>
      <c r="R21" s="113">
        <v>3.463187078338049</v>
      </c>
      <c r="S21" s="113">
        <v>3.7781701505572327</v>
      </c>
      <c r="U21" s="113">
        <v>8.2400340529999312</v>
      </c>
      <c r="V21" s="113">
        <v>8.2117474709480742</v>
      </c>
      <c r="X21" s="113">
        <v>3.463187078338049</v>
      </c>
      <c r="Y21" s="113">
        <v>3.7810180175048891</v>
      </c>
      <c r="AA21" s="113">
        <v>102958</v>
      </c>
      <c r="AB21" s="362">
        <v>95326</v>
      </c>
    </row>
    <row r="22" spans="1:38" ht="14" customHeight="1">
      <c r="A22" s="4"/>
      <c r="B22" s="41" t="s">
        <v>209</v>
      </c>
      <c r="C22" s="109">
        <v>4527</v>
      </c>
      <c r="D22" s="109">
        <v>7223</v>
      </c>
      <c r="E22" s="109">
        <v>7153</v>
      </c>
      <c r="F22" s="109">
        <v>7394</v>
      </c>
      <c r="G22" s="109">
        <v>9652</v>
      </c>
      <c r="H22" s="109">
        <v>7452</v>
      </c>
      <c r="I22" s="109">
        <v>5140</v>
      </c>
      <c r="J22" s="109">
        <v>3883</v>
      </c>
      <c r="K22" s="109">
        <v>5385</v>
      </c>
      <c r="L22" s="109">
        <v>2851</v>
      </c>
      <c r="M22" s="362">
        <v>4061</v>
      </c>
      <c r="O22" s="109">
        <v>5140</v>
      </c>
      <c r="P22" s="362">
        <v>4061</v>
      </c>
      <c r="R22" s="109">
        <v>-20.992217898832685</v>
      </c>
      <c r="S22" s="109">
        <v>-19.087467623032474</v>
      </c>
      <c r="U22" s="109">
        <v>42.441248684672047</v>
      </c>
      <c r="V22" s="109">
        <v>43.905031892274984</v>
      </c>
      <c r="X22" s="109">
        <v>-20.992217898832685</v>
      </c>
      <c r="Y22" s="109">
        <v>-19.087467623032474</v>
      </c>
      <c r="AA22" s="109">
        <v>7394</v>
      </c>
      <c r="AB22" s="362">
        <v>3883</v>
      </c>
    </row>
    <row r="23" spans="1:38" ht="14" customHeight="1">
      <c r="A23" s="4"/>
      <c r="B23" s="7" t="s">
        <v>7</v>
      </c>
      <c r="C23" s="109">
        <v>25510</v>
      </c>
      <c r="D23" s="109">
        <v>25042</v>
      </c>
      <c r="E23" s="109">
        <v>23488</v>
      </c>
      <c r="F23" s="109">
        <v>26749</v>
      </c>
      <c r="G23" s="109">
        <v>24299</v>
      </c>
      <c r="H23" s="109">
        <v>19675</v>
      </c>
      <c r="I23" s="109">
        <v>22526</v>
      </c>
      <c r="J23" s="109">
        <v>17969</v>
      </c>
      <c r="K23" s="109">
        <v>18858</v>
      </c>
      <c r="L23" s="109">
        <v>16657</v>
      </c>
      <c r="M23" s="362">
        <v>21186</v>
      </c>
      <c r="O23" s="109">
        <v>22526</v>
      </c>
      <c r="P23" s="362">
        <v>21186</v>
      </c>
      <c r="R23" s="109">
        <v>-5.9486815235727599</v>
      </c>
      <c r="S23" s="109" t="s">
        <v>53</v>
      </c>
      <c r="U23" s="109">
        <v>27.189770066638651</v>
      </c>
      <c r="V23" s="109" t="s">
        <v>53</v>
      </c>
      <c r="X23" s="109">
        <v>-5.9486815235727599</v>
      </c>
      <c r="Y23" s="109" t="s">
        <v>53</v>
      </c>
      <c r="Z23" s="61"/>
      <c r="AA23" s="109">
        <v>26749</v>
      </c>
      <c r="AB23" s="362">
        <v>17969</v>
      </c>
    </row>
    <row r="24" spans="1:38" customFormat="1" ht="14">
      <c r="A24" s="4"/>
      <c r="B24" s="18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"/>
      <c r="O24" s="121"/>
      <c r="P24" s="121"/>
      <c r="Q24" s="1"/>
      <c r="R24" s="121"/>
      <c r="S24" s="121"/>
      <c r="T24" s="1"/>
      <c r="U24" s="121"/>
      <c r="V24" s="121"/>
      <c r="W24" s="1"/>
      <c r="X24" s="121"/>
      <c r="Y24" s="121"/>
      <c r="Z24" s="1"/>
      <c r="AA24" s="121"/>
      <c r="AB24" s="121"/>
      <c r="AC24" s="151"/>
      <c r="AD24" s="151"/>
      <c r="AE24" s="151"/>
      <c r="AF24" s="151"/>
      <c r="AG24" s="151"/>
      <c r="AH24" s="151"/>
      <c r="AI24" s="151"/>
      <c r="AJ24" s="151"/>
      <c r="AK24" s="151"/>
      <c r="AL24" s="151"/>
    </row>
    <row r="25" spans="1:38" s="266" customFormat="1" ht="14">
      <c r="A25" s="265"/>
      <c r="B25" s="399" t="s">
        <v>118</v>
      </c>
      <c r="C25" s="117"/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241"/>
      <c r="O25" s="117"/>
      <c r="P25" s="117"/>
      <c r="Q25" s="241"/>
      <c r="R25" s="117"/>
      <c r="S25" s="117"/>
      <c r="T25" s="241"/>
      <c r="U25" s="117"/>
      <c r="V25" s="117"/>
      <c r="W25" s="241"/>
      <c r="X25" s="117"/>
      <c r="Y25" s="117"/>
      <c r="Z25" s="61"/>
      <c r="AA25" s="117"/>
      <c r="AB25" s="117"/>
    </row>
    <row r="26" spans="1:38" s="266" customFormat="1" ht="14" customHeight="1">
      <c r="A26" s="265"/>
      <c r="B26" s="7" t="s">
        <v>240</v>
      </c>
      <c r="C26" s="89">
        <v>-4.5999999999999996</v>
      </c>
      <c r="D26" s="89">
        <v>-4.3999999999999995</v>
      </c>
      <c r="E26" s="89">
        <v>-4.5999999999999996</v>
      </c>
      <c r="F26" s="89">
        <v>-6.5</v>
      </c>
      <c r="G26" s="89">
        <v>0</v>
      </c>
      <c r="H26" s="89">
        <v>-3.5999999999999996</v>
      </c>
      <c r="I26" s="89">
        <v>-2.7</v>
      </c>
      <c r="J26" s="89">
        <v>-2</v>
      </c>
      <c r="K26" s="89">
        <v>-1.7</v>
      </c>
      <c r="L26" s="89">
        <v>-1.6</v>
      </c>
      <c r="M26" s="366">
        <v>-2.1</v>
      </c>
      <c r="N26" s="1"/>
      <c r="O26" s="89">
        <v>-2</v>
      </c>
      <c r="P26" s="366">
        <v>-1.8</v>
      </c>
      <c r="Q26" s="1"/>
      <c r="R26" s="167">
        <v>60.000000000000007</v>
      </c>
      <c r="S26" s="109"/>
      <c r="T26" s="1"/>
      <c r="U26" s="167">
        <v>-50</v>
      </c>
      <c r="V26" s="115"/>
      <c r="W26" s="1"/>
      <c r="X26" s="167">
        <v>19.999999999999996</v>
      </c>
      <c r="Y26" s="115"/>
      <c r="Z26" s="1"/>
      <c r="AA26" s="89">
        <v>-4.8</v>
      </c>
      <c r="AB26" s="366">
        <v>-2</v>
      </c>
    </row>
    <row r="27" spans="1:38" ht="14" customHeight="1">
      <c r="A27" s="4"/>
      <c r="B27" s="7" t="s">
        <v>235</v>
      </c>
      <c r="C27" s="89" t="s">
        <v>53</v>
      </c>
      <c r="D27" s="89" t="s">
        <v>53</v>
      </c>
      <c r="E27" s="89" t="s">
        <v>53</v>
      </c>
      <c r="F27" s="89" t="s">
        <v>53</v>
      </c>
      <c r="G27" s="89" t="s">
        <v>53</v>
      </c>
      <c r="H27" s="89" t="s">
        <v>53</v>
      </c>
      <c r="I27" s="89" t="s">
        <v>53</v>
      </c>
      <c r="J27" s="89" t="s">
        <v>53</v>
      </c>
      <c r="K27" s="89" t="s">
        <v>53</v>
      </c>
      <c r="L27" s="89" t="s">
        <v>53</v>
      </c>
      <c r="M27" s="307" t="s">
        <v>53</v>
      </c>
      <c r="O27" s="89" t="s">
        <v>53</v>
      </c>
      <c r="P27" s="307" t="s">
        <v>53</v>
      </c>
      <c r="R27" s="89" t="s">
        <v>53</v>
      </c>
      <c r="S27" s="89" t="s">
        <v>53</v>
      </c>
      <c r="U27" s="89" t="s">
        <v>53</v>
      </c>
      <c r="V27" s="89" t="s">
        <v>53</v>
      </c>
      <c r="X27" s="89" t="s">
        <v>53</v>
      </c>
      <c r="Y27" s="89" t="s">
        <v>53</v>
      </c>
      <c r="Z27" s="61"/>
      <c r="AA27" s="89" t="s">
        <v>53</v>
      </c>
      <c r="AB27" s="307" t="s">
        <v>53</v>
      </c>
    </row>
    <row r="28" spans="1:38" ht="14" customHeight="1">
      <c r="A28" s="4"/>
      <c r="B28" s="327" t="s">
        <v>210</v>
      </c>
      <c r="C28" s="395">
        <v>-28.2</v>
      </c>
      <c r="D28" s="395">
        <v>-22.9</v>
      </c>
      <c r="E28" s="395">
        <v>-58.5</v>
      </c>
      <c r="F28" s="395">
        <v>-16.399999999999999</v>
      </c>
      <c r="G28" s="395">
        <v>-14.6</v>
      </c>
      <c r="H28" s="395">
        <v>-6</v>
      </c>
      <c r="I28" s="395">
        <v>-26.1</v>
      </c>
      <c r="J28" s="395">
        <v>-14.6</v>
      </c>
      <c r="K28" s="395">
        <v>-21.83</v>
      </c>
      <c r="L28" s="395">
        <v>-3.2</v>
      </c>
      <c r="M28" s="416">
        <v>-20.9</v>
      </c>
      <c r="O28" s="395">
        <v>-16</v>
      </c>
      <c r="P28" s="416">
        <v>-16.100000000000001</v>
      </c>
      <c r="R28" s="402">
        <v>520.00000000000023</v>
      </c>
      <c r="S28" s="395"/>
      <c r="U28" s="402">
        <v>-1770</v>
      </c>
      <c r="V28" s="89"/>
      <c r="X28" s="402">
        <v>-10.000000000000142</v>
      </c>
      <c r="Y28" s="89"/>
      <c r="AA28" s="395">
        <v>-29.7</v>
      </c>
      <c r="AB28" s="416">
        <v>-15.7</v>
      </c>
    </row>
    <row r="30" spans="1:38">
      <c r="A30" s="4"/>
      <c r="B30" s="386" t="s">
        <v>279</v>
      </c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O30" s="91"/>
      <c r="P30" s="91"/>
      <c r="R30" s="91"/>
      <c r="S30" s="91"/>
      <c r="U30" s="91"/>
      <c r="V30" s="169"/>
      <c r="X30" s="91"/>
      <c r="Y30" s="169"/>
    </row>
    <row r="31" spans="1:38">
      <c r="B31" s="46" t="s">
        <v>252</v>
      </c>
    </row>
    <row r="32" spans="1:38">
      <c r="B32" s="46" t="s">
        <v>206</v>
      </c>
      <c r="M32" s="157"/>
      <c r="P32" s="157"/>
    </row>
    <row r="33" spans="2:26">
      <c r="B33" s="46" t="s">
        <v>211</v>
      </c>
    </row>
    <row r="34" spans="2:26">
      <c r="B34" s="46" t="s">
        <v>212</v>
      </c>
    </row>
    <row r="35" spans="2:26">
      <c r="B35" s="46" t="s">
        <v>213</v>
      </c>
    </row>
    <row r="36" spans="2:26">
      <c r="B36" s="46"/>
    </row>
    <row r="37" spans="2:26">
      <c r="B37" s="46"/>
    </row>
    <row r="38" spans="2:26">
      <c r="B38" s="46"/>
    </row>
    <row r="39" spans="2:26">
      <c r="B39" s="46"/>
    </row>
    <row r="40" spans="2:26">
      <c r="B40" s="46"/>
    </row>
    <row r="41" spans="2:26">
      <c r="B41" s="46"/>
    </row>
    <row r="42" spans="2:26">
      <c r="B42" s="46"/>
    </row>
    <row r="43" spans="2:26">
      <c r="B43" s="46"/>
    </row>
    <row r="44" spans="2:26">
      <c r="B44" s="46"/>
    </row>
    <row r="45" spans="2:26" ht="13">
      <c r="B45" s="46"/>
      <c r="Z45" s="61"/>
    </row>
  </sheetData>
  <mergeCells count="3">
    <mergeCell ref="R2:S2"/>
    <mergeCell ref="U2:V2"/>
    <mergeCell ref="X2:Y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117"/>
  <sheetViews>
    <sheetView showGridLines="0" zoomScaleNormal="100" zoomScaleSheetLayoutView="100" workbookViewId="0">
      <pane xSplit="2" ySplit="5" topLeftCell="C6" activePane="bottomRight" state="frozen"/>
      <selection pane="topRight"/>
      <selection pane="bottomLeft"/>
      <selection pane="bottomRight" activeCell="C6" sqref="C6"/>
    </sheetView>
  </sheetViews>
  <sheetFormatPr defaultColWidth="9" defaultRowHeight="12.5" outlineLevelRow="1"/>
  <cols>
    <col min="1" max="1" width="1.58203125" style="1" customWidth="1"/>
    <col min="2" max="2" width="60.83203125" style="1" customWidth="1"/>
    <col min="3" max="3" width="10.5" style="1" customWidth="1"/>
    <col min="4" max="16384" width="9" style="1"/>
  </cols>
  <sheetData>
    <row r="1" spans="1:14" ht="13">
      <c r="A1" s="4"/>
      <c r="B1" s="33" t="s">
        <v>91</v>
      </c>
      <c r="C1" s="3"/>
      <c r="D1" s="3"/>
      <c r="E1" s="3"/>
      <c r="F1" s="3"/>
      <c r="G1" s="3"/>
      <c r="H1" s="3"/>
      <c r="I1" s="3"/>
      <c r="J1" s="620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223" t="s">
        <v>256</v>
      </c>
      <c r="D3" s="223"/>
      <c r="E3" s="223"/>
      <c r="F3" s="223"/>
      <c r="G3" s="223"/>
      <c r="H3" s="223"/>
      <c r="I3" s="223"/>
      <c r="J3" s="223"/>
      <c r="K3" s="223"/>
    </row>
    <row r="4" spans="1:14" s="6" customFormat="1">
      <c r="A4" s="4"/>
      <c r="B4" s="10"/>
      <c r="C4" s="148" t="s">
        <v>72</v>
      </c>
      <c r="D4" s="148" t="s">
        <v>73</v>
      </c>
      <c r="E4" s="148" t="s">
        <v>74</v>
      </c>
      <c r="F4" s="148" t="s">
        <v>75</v>
      </c>
      <c r="G4" s="148" t="s">
        <v>76</v>
      </c>
      <c r="H4" s="148" t="s">
        <v>77</v>
      </c>
      <c r="I4" s="148" t="s">
        <v>78</v>
      </c>
      <c r="J4" s="148" t="s">
        <v>79</v>
      </c>
      <c r="K4" s="148" t="s">
        <v>80</v>
      </c>
      <c r="L4" s="239" t="s">
        <v>281</v>
      </c>
      <c r="M4" s="239" t="s">
        <v>85</v>
      </c>
    </row>
    <row r="5" spans="1:14" s="6" customFormat="1">
      <c r="A5" s="4"/>
      <c r="B5" s="10"/>
      <c r="C5" s="224" t="s">
        <v>81</v>
      </c>
      <c r="D5" s="224" t="s">
        <v>81</v>
      </c>
      <c r="E5" s="224" t="s">
        <v>81</v>
      </c>
      <c r="F5" s="224" t="s">
        <v>81</v>
      </c>
      <c r="G5" s="224" t="s">
        <v>81</v>
      </c>
      <c r="H5" s="224" t="s">
        <v>81</v>
      </c>
      <c r="I5" s="224" t="s">
        <v>81</v>
      </c>
      <c r="J5" s="224" t="s">
        <v>81</v>
      </c>
      <c r="K5" s="225" t="s">
        <v>81</v>
      </c>
      <c r="L5" s="225" t="s">
        <v>81</v>
      </c>
      <c r="M5" s="225" t="s">
        <v>81</v>
      </c>
    </row>
    <row r="6" spans="1:14" s="6" customFormat="1">
      <c r="A6" s="4"/>
      <c r="B6" s="230" t="s">
        <v>300</v>
      </c>
      <c r="C6" s="368">
        <v>1220</v>
      </c>
      <c r="D6" s="368">
        <v>280</v>
      </c>
      <c r="E6" s="368">
        <v>295</v>
      </c>
      <c r="F6" s="368">
        <v>163</v>
      </c>
      <c r="G6" s="368">
        <v>745</v>
      </c>
      <c r="H6" s="368">
        <v>350</v>
      </c>
      <c r="I6" s="368">
        <v>319</v>
      </c>
      <c r="J6" s="368">
        <v>369</v>
      </c>
      <c r="K6" s="368">
        <v>317</v>
      </c>
      <c r="L6" s="368">
        <v>1089</v>
      </c>
      <c r="M6" s="368">
        <v>5147</v>
      </c>
      <c r="N6" s="248"/>
    </row>
    <row r="7" spans="1:14" s="6" customFormat="1">
      <c r="A7" s="4"/>
      <c r="B7" s="232" t="s">
        <v>137</v>
      </c>
      <c r="C7" s="369">
        <v>-618</v>
      </c>
      <c r="D7" s="369">
        <v>-204</v>
      </c>
      <c r="E7" s="369">
        <v>-209</v>
      </c>
      <c r="F7" s="369">
        <v>-91</v>
      </c>
      <c r="G7" s="369">
        <v>-431</v>
      </c>
      <c r="H7" s="369">
        <v>-226</v>
      </c>
      <c r="I7" s="369">
        <v>-166</v>
      </c>
      <c r="J7" s="369">
        <v>-197</v>
      </c>
      <c r="K7" s="369">
        <v>-161</v>
      </c>
      <c r="L7" s="369">
        <v>-650</v>
      </c>
      <c r="M7" s="369">
        <v>-2953</v>
      </c>
    </row>
    <row r="8" spans="1:14" s="6" customFormat="1">
      <c r="A8" s="4"/>
      <c r="B8" s="233" t="s">
        <v>142</v>
      </c>
      <c r="C8" s="370">
        <v>602</v>
      </c>
      <c r="D8" s="370">
        <v>76</v>
      </c>
      <c r="E8" s="370">
        <v>86</v>
      </c>
      <c r="F8" s="370">
        <v>72</v>
      </c>
      <c r="G8" s="370">
        <v>314</v>
      </c>
      <c r="H8" s="370">
        <v>124</v>
      </c>
      <c r="I8" s="370">
        <v>153</v>
      </c>
      <c r="J8" s="370">
        <v>172</v>
      </c>
      <c r="K8" s="370">
        <v>156</v>
      </c>
      <c r="L8" s="370">
        <v>439</v>
      </c>
      <c r="M8" s="370">
        <v>2194</v>
      </c>
    </row>
    <row r="9" spans="1:14" s="6" customFormat="1">
      <c r="A9" s="4"/>
      <c r="B9" s="82" t="s">
        <v>12</v>
      </c>
      <c r="C9" s="338">
        <v>-69</v>
      </c>
      <c r="D9" s="338">
        <v>-17</v>
      </c>
      <c r="E9" s="338">
        <v>-14</v>
      </c>
      <c r="F9" s="338">
        <v>-3</v>
      </c>
      <c r="G9" s="338">
        <v>-33</v>
      </c>
      <c r="H9" s="338">
        <v>-3</v>
      </c>
      <c r="I9" s="338">
        <v>9</v>
      </c>
      <c r="J9" s="338">
        <v>34</v>
      </c>
      <c r="K9" s="338">
        <v>-71</v>
      </c>
      <c r="L9" s="338">
        <v>-28</v>
      </c>
      <c r="M9" s="338">
        <v>-195</v>
      </c>
    </row>
    <row r="10" spans="1:14" s="6" customFormat="1">
      <c r="A10" s="4"/>
      <c r="B10" s="7" t="s">
        <v>2</v>
      </c>
      <c r="C10" s="368">
        <v>-1</v>
      </c>
      <c r="D10" s="245">
        <v>0</v>
      </c>
      <c r="E10" s="245">
        <v>-2</v>
      </c>
      <c r="F10" s="245">
        <v>0</v>
      </c>
      <c r="G10" s="245">
        <v>-1</v>
      </c>
      <c r="H10" s="245">
        <v>-1</v>
      </c>
      <c r="I10" s="245">
        <v>0</v>
      </c>
      <c r="J10" s="245">
        <v>6</v>
      </c>
      <c r="K10" s="245">
        <v>0</v>
      </c>
      <c r="L10" s="245">
        <v>-21</v>
      </c>
      <c r="M10" s="245">
        <v>-20</v>
      </c>
    </row>
    <row r="11" spans="1:14" s="6" customFormat="1">
      <c r="A11" s="4"/>
      <c r="B11" s="234" t="s">
        <v>3</v>
      </c>
      <c r="C11" s="370">
        <v>0</v>
      </c>
      <c r="D11" s="245">
        <v>0</v>
      </c>
      <c r="E11" s="245">
        <v>16</v>
      </c>
      <c r="F11" s="245">
        <v>0</v>
      </c>
      <c r="G11" s="245">
        <v>-2</v>
      </c>
      <c r="H11" s="245">
        <v>0</v>
      </c>
      <c r="I11" s="245">
        <v>0</v>
      </c>
      <c r="J11" s="245">
        <v>-2</v>
      </c>
      <c r="K11" s="245">
        <v>0</v>
      </c>
      <c r="L11" s="245">
        <v>-6</v>
      </c>
      <c r="M11" s="245">
        <v>6</v>
      </c>
    </row>
    <row r="12" spans="1:14" s="6" customFormat="1">
      <c r="A12" s="4"/>
      <c r="B12" s="233" t="s">
        <v>40</v>
      </c>
      <c r="C12" s="335">
        <v>532</v>
      </c>
      <c r="D12" s="335">
        <v>59</v>
      </c>
      <c r="E12" s="335">
        <v>86</v>
      </c>
      <c r="F12" s="335">
        <v>69</v>
      </c>
      <c r="G12" s="335">
        <v>278</v>
      </c>
      <c r="H12" s="335">
        <v>120</v>
      </c>
      <c r="I12" s="335">
        <v>162</v>
      </c>
      <c r="J12" s="335">
        <v>210</v>
      </c>
      <c r="K12" s="335">
        <v>85</v>
      </c>
      <c r="L12" s="335">
        <v>384</v>
      </c>
      <c r="M12" s="335">
        <v>1985</v>
      </c>
    </row>
    <row r="13" spans="1:14" s="6" customFormat="1">
      <c r="A13" s="4"/>
      <c r="B13" s="235" t="s">
        <v>202</v>
      </c>
      <c r="C13" s="371">
        <v>210684</v>
      </c>
      <c r="D13" s="371">
        <v>53179</v>
      </c>
      <c r="E13" s="371">
        <v>43925</v>
      </c>
      <c r="F13" s="371">
        <v>22342</v>
      </c>
      <c r="G13" s="371">
        <v>120605</v>
      </c>
      <c r="H13" s="371">
        <v>33140</v>
      </c>
      <c r="I13" s="371">
        <v>22003</v>
      </c>
      <c r="J13" s="371">
        <v>239384</v>
      </c>
      <c r="K13" s="371">
        <v>75023</v>
      </c>
      <c r="L13" s="371">
        <v>93365</v>
      </c>
      <c r="M13" s="371">
        <v>913650</v>
      </c>
      <c r="N13" s="240"/>
    </row>
    <row r="14" spans="1:14" s="6" customFormat="1">
      <c r="A14" s="4"/>
      <c r="B14" s="41" t="s">
        <v>182</v>
      </c>
      <c r="C14" s="305">
        <v>91282</v>
      </c>
      <c r="D14" s="305">
        <v>30034</v>
      </c>
      <c r="E14" s="305">
        <v>14475</v>
      </c>
      <c r="F14" s="305">
        <v>11689</v>
      </c>
      <c r="G14" s="305">
        <v>62432</v>
      </c>
      <c r="H14" s="305">
        <v>13224</v>
      </c>
      <c r="I14" s="305">
        <v>8554</v>
      </c>
      <c r="J14" s="305">
        <v>57866</v>
      </c>
      <c r="K14" s="305">
        <v>25058</v>
      </c>
      <c r="L14" s="305">
        <v>32952</v>
      </c>
      <c r="M14" s="305">
        <v>347566</v>
      </c>
    </row>
    <row r="15" spans="1:14" s="6" customFormat="1">
      <c r="A15" s="4"/>
      <c r="B15" s="7" t="s">
        <v>203</v>
      </c>
      <c r="C15" s="305">
        <v>213178</v>
      </c>
      <c r="D15" s="305">
        <v>44987</v>
      </c>
      <c r="E15" s="305">
        <v>37721</v>
      </c>
      <c r="F15" s="305">
        <v>20092</v>
      </c>
      <c r="G15" s="305">
        <v>115859</v>
      </c>
      <c r="H15" s="305">
        <v>24792</v>
      </c>
      <c r="I15" s="305">
        <v>19202</v>
      </c>
      <c r="J15" s="305">
        <v>251869</v>
      </c>
      <c r="K15" s="305">
        <v>50345</v>
      </c>
      <c r="L15" s="305">
        <v>82385</v>
      </c>
      <c r="M15" s="305">
        <v>860430</v>
      </c>
    </row>
    <row r="16" spans="1:14" s="6" customFormat="1">
      <c r="A16" s="4"/>
      <c r="B16" s="246" t="s">
        <v>183</v>
      </c>
      <c r="C16" s="372">
        <v>187204</v>
      </c>
      <c r="D16" s="372">
        <v>36214</v>
      </c>
      <c r="E16" s="372">
        <v>31696</v>
      </c>
      <c r="F16" s="372">
        <v>18467</v>
      </c>
      <c r="G16" s="372">
        <v>101193</v>
      </c>
      <c r="H16" s="372">
        <v>15920</v>
      </c>
      <c r="I16" s="372">
        <v>16605</v>
      </c>
      <c r="J16" s="372">
        <v>94972</v>
      </c>
      <c r="K16" s="372">
        <v>21292</v>
      </c>
      <c r="L16" s="372">
        <v>61835</v>
      </c>
      <c r="M16" s="372">
        <v>585398</v>
      </c>
    </row>
    <row r="17" spans="1:17" s="6" customFormat="1">
      <c r="A17" s="4"/>
      <c r="B17" s="155"/>
      <c r="C17" s="25"/>
      <c r="D17" s="25"/>
      <c r="E17" s="25"/>
      <c r="F17" s="25"/>
      <c r="G17" s="25"/>
      <c r="H17" s="25"/>
      <c r="I17" s="25"/>
      <c r="J17" s="25"/>
      <c r="K17" s="25"/>
    </row>
    <row r="18" spans="1:17" s="6" customFormat="1" ht="13">
      <c r="A18" s="4"/>
      <c r="B18" s="5"/>
      <c r="C18" s="223" t="s">
        <v>241</v>
      </c>
      <c r="D18" s="226"/>
      <c r="E18" s="226"/>
      <c r="F18" s="226"/>
      <c r="G18" s="226"/>
      <c r="H18" s="226"/>
      <c r="I18" s="226"/>
      <c r="J18" s="226"/>
      <c r="K18" s="226"/>
    </row>
    <row r="19" spans="1:17" s="6" customFormat="1">
      <c r="A19" s="4"/>
      <c r="B19" s="227"/>
      <c r="C19" s="228" t="s">
        <v>72</v>
      </c>
      <c r="D19" s="147" t="s">
        <v>73</v>
      </c>
      <c r="E19" s="147" t="s">
        <v>74</v>
      </c>
      <c r="F19" s="147" t="s">
        <v>75</v>
      </c>
      <c r="G19" s="147" t="s">
        <v>76</v>
      </c>
      <c r="H19" s="147" t="s">
        <v>77</v>
      </c>
      <c r="I19" s="147" t="s">
        <v>78</v>
      </c>
      <c r="J19" s="147" t="s">
        <v>79</v>
      </c>
      <c r="K19" s="147" t="s">
        <v>80</v>
      </c>
      <c r="L19" s="228" t="s">
        <v>41</v>
      </c>
      <c r="M19" s="228" t="s">
        <v>85</v>
      </c>
    </row>
    <row r="20" spans="1:17" s="6" customFormat="1">
      <c r="A20" s="4"/>
      <c r="B20" s="227"/>
      <c r="C20" s="147" t="s">
        <v>81</v>
      </c>
      <c r="D20" s="147" t="s">
        <v>81</v>
      </c>
      <c r="E20" s="147" t="s">
        <v>81</v>
      </c>
      <c r="F20" s="147" t="s">
        <v>81</v>
      </c>
      <c r="G20" s="147" t="s">
        <v>81</v>
      </c>
      <c r="H20" s="147" t="s">
        <v>81</v>
      </c>
      <c r="I20" s="147" t="s">
        <v>81</v>
      </c>
      <c r="J20" s="147" t="s">
        <v>81</v>
      </c>
      <c r="K20" s="229" t="s">
        <v>81</v>
      </c>
      <c r="L20" s="229" t="s">
        <v>81</v>
      </c>
      <c r="M20" s="229" t="s">
        <v>81</v>
      </c>
    </row>
    <row r="21" spans="1:17" s="6" customFormat="1">
      <c r="A21" s="4"/>
      <c r="B21" s="230" t="s">
        <v>136</v>
      </c>
      <c r="C21" s="231">
        <v>1414</v>
      </c>
      <c r="D21" s="231">
        <v>299</v>
      </c>
      <c r="E21" s="231">
        <v>320</v>
      </c>
      <c r="F21" s="231">
        <v>135</v>
      </c>
      <c r="G21" s="231">
        <v>927</v>
      </c>
      <c r="H21" s="231">
        <v>381</v>
      </c>
      <c r="I21" s="231">
        <v>301</v>
      </c>
      <c r="J21" s="231">
        <v>404</v>
      </c>
      <c r="K21" s="231">
        <v>288</v>
      </c>
      <c r="L21" s="231">
        <v>1040</v>
      </c>
      <c r="M21" s="231">
        <v>5509</v>
      </c>
      <c r="N21" s="248"/>
      <c r="O21" s="242"/>
      <c r="P21" s="242"/>
      <c r="Q21" s="242"/>
    </row>
    <row r="22" spans="1:17" s="6" customFormat="1">
      <c r="A22" s="4"/>
      <c r="B22" s="232" t="s">
        <v>137</v>
      </c>
      <c r="C22" s="95">
        <v>-599</v>
      </c>
      <c r="D22" s="95">
        <v>-182</v>
      </c>
      <c r="E22" s="95">
        <v>-206</v>
      </c>
      <c r="F22" s="95">
        <v>-86</v>
      </c>
      <c r="G22" s="95">
        <v>-412</v>
      </c>
      <c r="H22" s="95">
        <v>-224</v>
      </c>
      <c r="I22" s="95">
        <v>-172</v>
      </c>
      <c r="J22" s="95">
        <v>-398</v>
      </c>
      <c r="K22" s="95">
        <v>-126</v>
      </c>
      <c r="L22" s="95">
        <v>-645</v>
      </c>
      <c r="M22" s="95">
        <v>-3050</v>
      </c>
      <c r="N22" s="1"/>
      <c r="O22" s="242"/>
      <c r="P22" s="242"/>
      <c r="Q22" s="242"/>
    </row>
    <row r="23" spans="1:17" s="6" customFormat="1">
      <c r="A23" s="4"/>
      <c r="B23" s="233" t="s">
        <v>142</v>
      </c>
      <c r="C23" s="231">
        <v>815</v>
      </c>
      <c r="D23" s="231">
        <v>117</v>
      </c>
      <c r="E23" s="231">
        <v>114</v>
      </c>
      <c r="F23" s="231">
        <v>49</v>
      </c>
      <c r="G23" s="231">
        <v>515</v>
      </c>
      <c r="H23" s="231">
        <v>157</v>
      </c>
      <c r="I23" s="231">
        <v>129</v>
      </c>
      <c r="J23" s="231">
        <v>6</v>
      </c>
      <c r="K23" s="231">
        <v>162</v>
      </c>
      <c r="L23" s="231">
        <v>395</v>
      </c>
      <c r="M23" s="231">
        <v>2459</v>
      </c>
      <c r="N23" s="1"/>
      <c r="O23" s="242"/>
      <c r="P23" s="242"/>
      <c r="Q23" s="242"/>
    </row>
    <row r="24" spans="1:17" s="6" customFormat="1">
      <c r="A24" s="4"/>
      <c r="B24" s="82" t="s">
        <v>12</v>
      </c>
      <c r="C24" s="88">
        <v>-79</v>
      </c>
      <c r="D24" s="88">
        <v>-10</v>
      </c>
      <c r="E24" s="88">
        <v>-22</v>
      </c>
      <c r="F24" s="88">
        <v>-7</v>
      </c>
      <c r="G24" s="88">
        <v>-24</v>
      </c>
      <c r="H24" s="88">
        <v>-11</v>
      </c>
      <c r="I24" s="88">
        <v>13</v>
      </c>
      <c r="J24" s="88">
        <v>31</v>
      </c>
      <c r="K24" s="88">
        <v>2</v>
      </c>
      <c r="L24" s="88">
        <v>-10</v>
      </c>
      <c r="M24" s="88">
        <v>-117</v>
      </c>
      <c r="N24" s="1"/>
      <c r="O24" s="242"/>
      <c r="P24" s="242"/>
      <c r="Q24" s="242"/>
    </row>
    <row r="25" spans="1:17" s="6" customFormat="1">
      <c r="A25" s="4"/>
      <c r="B25" s="7" t="s">
        <v>2</v>
      </c>
      <c r="C25" s="109">
        <v>0</v>
      </c>
      <c r="D25" s="109">
        <v>0</v>
      </c>
      <c r="E25" s="109">
        <v>0</v>
      </c>
      <c r="F25" s="109">
        <v>0</v>
      </c>
      <c r="G25" s="109">
        <v>0</v>
      </c>
      <c r="H25" s="109">
        <v>-1</v>
      </c>
      <c r="I25" s="109">
        <v>0</v>
      </c>
      <c r="J25" s="109">
        <v>0</v>
      </c>
      <c r="K25" s="109">
        <v>0</v>
      </c>
      <c r="L25" s="109">
        <v>-2</v>
      </c>
      <c r="M25" s="109">
        <v>-3</v>
      </c>
      <c r="N25" s="1"/>
      <c r="O25" s="242"/>
      <c r="P25" s="242"/>
      <c r="Q25" s="242"/>
    </row>
    <row r="26" spans="1:17" s="6" customFormat="1">
      <c r="A26" s="4"/>
      <c r="B26" s="234" t="s">
        <v>3</v>
      </c>
      <c r="C26" s="115">
        <v>0</v>
      </c>
      <c r="D26" s="115">
        <v>0</v>
      </c>
      <c r="E26" s="115">
        <v>69</v>
      </c>
      <c r="F26" s="115">
        <v>0</v>
      </c>
      <c r="G26" s="115">
        <v>0</v>
      </c>
      <c r="H26" s="115">
        <v>0</v>
      </c>
      <c r="I26" s="115">
        <v>0</v>
      </c>
      <c r="J26" s="115">
        <v>-1</v>
      </c>
      <c r="K26" s="115">
        <v>0</v>
      </c>
      <c r="L26" s="115">
        <v>-4</v>
      </c>
      <c r="M26" s="115">
        <v>64</v>
      </c>
      <c r="N26" s="1"/>
      <c r="O26" s="242"/>
      <c r="P26" s="242"/>
      <c r="Q26" s="242"/>
    </row>
    <row r="27" spans="1:17" s="6" customFormat="1">
      <c r="A27" s="4"/>
      <c r="B27" s="233" t="s">
        <v>40</v>
      </c>
      <c r="C27" s="231">
        <v>736</v>
      </c>
      <c r="D27" s="231">
        <v>107</v>
      </c>
      <c r="E27" s="231">
        <v>161</v>
      </c>
      <c r="F27" s="231">
        <v>42</v>
      </c>
      <c r="G27" s="231">
        <v>491</v>
      </c>
      <c r="H27" s="231">
        <v>145</v>
      </c>
      <c r="I27" s="231">
        <v>142</v>
      </c>
      <c r="J27" s="231">
        <v>36</v>
      </c>
      <c r="K27" s="231">
        <v>164</v>
      </c>
      <c r="L27" s="231">
        <v>379</v>
      </c>
      <c r="M27" s="231">
        <v>2403</v>
      </c>
      <c r="N27" s="1"/>
      <c r="O27" s="242"/>
      <c r="P27" s="242"/>
      <c r="Q27" s="242"/>
    </row>
    <row r="28" spans="1:17" s="6" customFormat="1">
      <c r="A28" s="4"/>
      <c r="B28" s="235" t="s">
        <v>202</v>
      </c>
      <c r="C28" s="231">
        <v>209923</v>
      </c>
      <c r="D28" s="231">
        <v>53654</v>
      </c>
      <c r="E28" s="231">
        <v>45573</v>
      </c>
      <c r="F28" s="231">
        <v>24526</v>
      </c>
      <c r="G28" s="231">
        <v>114423</v>
      </c>
      <c r="H28" s="231">
        <v>33336</v>
      </c>
      <c r="I28" s="231">
        <v>21902</v>
      </c>
      <c r="J28" s="231">
        <v>265713</v>
      </c>
      <c r="K28" s="231">
        <v>56506</v>
      </c>
      <c r="L28" s="231">
        <v>88380</v>
      </c>
      <c r="M28" s="231">
        <v>913936</v>
      </c>
      <c r="N28" s="1"/>
      <c r="O28" s="242"/>
      <c r="P28" s="242"/>
      <c r="Q28" s="242"/>
    </row>
    <row r="29" spans="1:17" s="6" customFormat="1">
      <c r="A29" s="4"/>
      <c r="B29" s="41" t="s">
        <v>182</v>
      </c>
      <c r="C29" s="88">
        <v>86140</v>
      </c>
      <c r="D29" s="88">
        <v>31328</v>
      </c>
      <c r="E29" s="88">
        <v>15243</v>
      </c>
      <c r="F29" s="88">
        <v>12628</v>
      </c>
      <c r="G29" s="88">
        <v>65063</v>
      </c>
      <c r="H29" s="88">
        <v>13616</v>
      </c>
      <c r="I29" s="88">
        <v>8464</v>
      </c>
      <c r="J29" s="88">
        <v>65615</v>
      </c>
      <c r="K29" s="88">
        <v>22039</v>
      </c>
      <c r="L29" s="88">
        <v>30482</v>
      </c>
      <c r="M29" s="88">
        <v>350618</v>
      </c>
      <c r="N29" s="157"/>
      <c r="O29" s="242"/>
      <c r="P29" s="242"/>
      <c r="Q29" s="242"/>
    </row>
    <row r="30" spans="1:17" s="6" customFormat="1">
      <c r="A30" s="4"/>
      <c r="B30" s="7" t="s">
        <v>203</v>
      </c>
      <c r="C30" s="88">
        <v>214165</v>
      </c>
      <c r="D30" s="88">
        <v>45178</v>
      </c>
      <c r="E30" s="88">
        <v>38422</v>
      </c>
      <c r="F30" s="88">
        <v>21401</v>
      </c>
      <c r="G30" s="88">
        <v>109253</v>
      </c>
      <c r="H30" s="88">
        <v>25260</v>
      </c>
      <c r="I30" s="88">
        <v>18323</v>
      </c>
      <c r="J30" s="88">
        <v>258501</v>
      </c>
      <c r="K30" s="88">
        <v>47405</v>
      </c>
      <c r="L30" s="88">
        <v>81358</v>
      </c>
      <c r="M30" s="88">
        <v>859266</v>
      </c>
      <c r="N30" s="157"/>
      <c r="O30" s="242"/>
      <c r="P30" s="242"/>
      <c r="Q30" s="242"/>
    </row>
    <row r="31" spans="1:17" s="6" customFormat="1">
      <c r="A31" s="4"/>
      <c r="B31" s="246" t="s">
        <v>183</v>
      </c>
      <c r="C31" s="247">
        <v>187036</v>
      </c>
      <c r="D31" s="247">
        <v>35057</v>
      </c>
      <c r="E31" s="247">
        <v>30959</v>
      </c>
      <c r="F31" s="247">
        <v>18841</v>
      </c>
      <c r="G31" s="247">
        <v>99094</v>
      </c>
      <c r="H31" s="247">
        <v>17383</v>
      </c>
      <c r="I31" s="247">
        <v>15471</v>
      </c>
      <c r="J31" s="247">
        <v>99032</v>
      </c>
      <c r="K31" s="247">
        <v>18277</v>
      </c>
      <c r="L31" s="247">
        <v>60983</v>
      </c>
      <c r="M31" s="247">
        <v>582133</v>
      </c>
      <c r="N31" s="157"/>
      <c r="O31" s="242"/>
      <c r="P31" s="242"/>
      <c r="Q31" s="242"/>
    </row>
    <row r="32" spans="1:17">
      <c r="B32" s="236"/>
      <c r="C32" s="237"/>
      <c r="D32" s="237"/>
      <c r="E32" s="237"/>
      <c r="F32" s="237"/>
      <c r="G32" s="237"/>
      <c r="H32" s="237"/>
      <c r="I32" s="237"/>
      <c r="J32" s="237"/>
      <c r="K32" s="241"/>
    </row>
    <row r="33" spans="1:17" s="6" customFormat="1" ht="13">
      <c r="A33" s="4"/>
      <c r="B33" s="5"/>
      <c r="C33" s="223" t="s">
        <v>107</v>
      </c>
      <c r="D33" s="226"/>
      <c r="E33" s="226"/>
      <c r="F33" s="226"/>
      <c r="G33" s="226"/>
      <c r="H33" s="226"/>
      <c r="I33" s="226"/>
      <c r="J33" s="226"/>
      <c r="K33" s="226"/>
    </row>
    <row r="34" spans="1:17" s="6" customFormat="1">
      <c r="A34" s="4"/>
      <c r="B34" s="227"/>
      <c r="C34" s="228" t="s">
        <v>72</v>
      </c>
      <c r="D34" s="147" t="s">
        <v>73</v>
      </c>
      <c r="E34" s="147" t="s">
        <v>74</v>
      </c>
      <c r="F34" s="147" t="s">
        <v>75</v>
      </c>
      <c r="G34" s="147" t="s">
        <v>76</v>
      </c>
      <c r="H34" s="147" t="s">
        <v>77</v>
      </c>
      <c r="I34" s="147" t="s">
        <v>78</v>
      </c>
      <c r="J34" s="147" t="s">
        <v>79</v>
      </c>
      <c r="K34" s="147" t="s">
        <v>80</v>
      </c>
      <c r="L34" s="228" t="s">
        <v>282</v>
      </c>
      <c r="M34" s="228" t="s">
        <v>85</v>
      </c>
    </row>
    <row r="35" spans="1:17" s="6" customFormat="1">
      <c r="A35" s="4"/>
      <c r="B35" s="227"/>
      <c r="C35" s="147" t="s">
        <v>81</v>
      </c>
      <c r="D35" s="147" t="s">
        <v>81</v>
      </c>
      <c r="E35" s="147" t="s">
        <v>81</v>
      </c>
      <c r="F35" s="147" t="s">
        <v>81</v>
      </c>
      <c r="G35" s="147" t="s">
        <v>81</v>
      </c>
      <c r="H35" s="147" t="s">
        <v>81</v>
      </c>
      <c r="I35" s="147" t="s">
        <v>81</v>
      </c>
      <c r="J35" s="147" t="s">
        <v>81</v>
      </c>
      <c r="K35" s="229" t="s">
        <v>81</v>
      </c>
      <c r="L35" s="229" t="s">
        <v>81</v>
      </c>
      <c r="M35" s="229" t="s">
        <v>81</v>
      </c>
    </row>
    <row r="36" spans="1:17" s="6" customFormat="1">
      <c r="A36" s="4"/>
      <c r="B36" s="230" t="s">
        <v>300</v>
      </c>
      <c r="C36" s="275">
        <v>1233</v>
      </c>
      <c r="D36" s="275">
        <v>252</v>
      </c>
      <c r="E36" s="275">
        <v>382</v>
      </c>
      <c r="F36" s="275">
        <v>156</v>
      </c>
      <c r="G36" s="275">
        <v>655</v>
      </c>
      <c r="H36" s="275">
        <v>423</v>
      </c>
      <c r="I36" s="275">
        <v>270</v>
      </c>
      <c r="J36" s="275">
        <v>252</v>
      </c>
      <c r="K36" s="275">
        <v>250</v>
      </c>
      <c r="L36" s="275">
        <v>1031</v>
      </c>
      <c r="M36" s="275">
        <v>4904</v>
      </c>
      <c r="N36" s="248"/>
      <c r="O36" s="242"/>
      <c r="P36" s="242"/>
      <c r="Q36" s="242"/>
    </row>
    <row r="37" spans="1:17" s="6" customFormat="1">
      <c r="A37" s="4"/>
      <c r="B37" s="232" t="s">
        <v>137</v>
      </c>
      <c r="C37" s="95">
        <v>-549</v>
      </c>
      <c r="D37" s="95">
        <v>-163</v>
      </c>
      <c r="E37" s="95">
        <v>-217</v>
      </c>
      <c r="F37" s="95">
        <v>-86</v>
      </c>
      <c r="G37" s="95">
        <v>-335</v>
      </c>
      <c r="H37" s="95">
        <v>-251</v>
      </c>
      <c r="I37" s="95">
        <v>-138</v>
      </c>
      <c r="J37" s="95">
        <v>-347</v>
      </c>
      <c r="K37" s="95">
        <v>-137</v>
      </c>
      <c r="L37" s="95">
        <v>-617</v>
      </c>
      <c r="M37" s="95">
        <v>-2840</v>
      </c>
      <c r="N37" s="1"/>
      <c r="O37" s="242"/>
      <c r="P37" s="242"/>
      <c r="Q37" s="242"/>
    </row>
    <row r="38" spans="1:17" s="6" customFormat="1">
      <c r="A38" s="4"/>
      <c r="B38" s="233" t="s">
        <v>142</v>
      </c>
      <c r="C38" s="275">
        <v>684</v>
      </c>
      <c r="D38" s="275">
        <v>89</v>
      </c>
      <c r="E38" s="275">
        <v>165</v>
      </c>
      <c r="F38" s="275">
        <v>70</v>
      </c>
      <c r="G38" s="275">
        <v>320</v>
      </c>
      <c r="H38" s="275">
        <v>172</v>
      </c>
      <c r="I38" s="275">
        <v>132</v>
      </c>
      <c r="J38" s="275">
        <v>-95</v>
      </c>
      <c r="K38" s="275">
        <v>113</v>
      </c>
      <c r="L38" s="275">
        <v>414</v>
      </c>
      <c r="M38" s="275">
        <v>2064</v>
      </c>
      <c r="N38" s="1"/>
      <c r="O38" s="242"/>
      <c r="P38" s="242"/>
      <c r="Q38" s="242"/>
    </row>
    <row r="39" spans="1:17" s="6" customFormat="1">
      <c r="A39" s="4"/>
      <c r="B39" s="82" t="s">
        <v>12</v>
      </c>
      <c r="C39" s="88">
        <v>-81</v>
      </c>
      <c r="D39" s="88">
        <v>-28</v>
      </c>
      <c r="E39" s="88">
        <v>-36</v>
      </c>
      <c r="F39" s="88">
        <v>-8</v>
      </c>
      <c r="G39" s="88">
        <v>-5</v>
      </c>
      <c r="H39" s="88">
        <v>-17</v>
      </c>
      <c r="I39" s="88">
        <v>23</v>
      </c>
      <c r="J39" s="88">
        <v>30</v>
      </c>
      <c r="K39" s="88">
        <v>2</v>
      </c>
      <c r="L39" s="88">
        <v>-58</v>
      </c>
      <c r="M39" s="88">
        <v>-178</v>
      </c>
      <c r="N39" s="1"/>
      <c r="O39" s="242"/>
      <c r="P39" s="242"/>
      <c r="Q39" s="242"/>
    </row>
    <row r="40" spans="1:17" s="6" customFormat="1">
      <c r="A40" s="4"/>
      <c r="B40" s="7" t="s">
        <v>2</v>
      </c>
      <c r="C40" s="109">
        <v>-45</v>
      </c>
      <c r="D40" s="109">
        <v>0</v>
      </c>
      <c r="E40" s="109">
        <v>-12</v>
      </c>
      <c r="F40" s="109">
        <v>0</v>
      </c>
      <c r="G40" s="109">
        <v>64</v>
      </c>
      <c r="H40" s="109">
        <v>-23</v>
      </c>
      <c r="I40" s="109">
        <v>-16</v>
      </c>
      <c r="J40" s="109">
        <v>-28</v>
      </c>
      <c r="K40" s="109">
        <v>-14</v>
      </c>
      <c r="L40" s="109">
        <v>-18</v>
      </c>
      <c r="M40" s="109">
        <v>-92</v>
      </c>
      <c r="N40" s="1"/>
      <c r="O40" s="242"/>
      <c r="P40" s="242"/>
      <c r="Q40" s="242"/>
    </row>
    <row r="41" spans="1:17" s="6" customFormat="1">
      <c r="A41" s="4"/>
      <c r="B41" s="234" t="s">
        <v>3</v>
      </c>
      <c r="C41" s="115">
        <v>0</v>
      </c>
      <c r="D41" s="115">
        <v>0</v>
      </c>
      <c r="E41" s="115">
        <v>15</v>
      </c>
      <c r="F41" s="115">
        <v>0</v>
      </c>
      <c r="G41" s="115">
        <v>1</v>
      </c>
      <c r="H41" s="115">
        <v>0</v>
      </c>
      <c r="I41" s="115">
        <v>0</v>
      </c>
      <c r="J41" s="115">
        <v>0</v>
      </c>
      <c r="K41" s="115">
        <v>0</v>
      </c>
      <c r="L41" s="115">
        <v>-3</v>
      </c>
      <c r="M41" s="115">
        <v>13</v>
      </c>
      <c r="N41" s="1"/>
      <c r="O41" s="242"/>
      <c r="P41" s="242"/>
      <c r="Q41" s="242"/>
    </row>
    <row r="42" spans="1:17" s="6" customFormat="1">
      <c r="A42" s="4"/>
      <c r="B42" s="233" t="s">
        <v>40</v>
      </c>
      <c r="C42" s="275">
        <v>558</v>
      </c>
      <c r="D42" s="275">
        <v>61</v>
      </c>
      <c r="E42" s="275">
        <v>132</v>
      </c>
      <c r="F42" s="275">
        <v>62</v>
      </c>
      <c r="G42" s="275">
        <v>380</v>
      </c>
      <c r="H42" s="275">
        <v>132</v>
      </c>
      <c r="I42" s="275">
        <v>139</v>
      </c>
      <c r="J42" s="275">
        <v>-93</v>
      </c>
      <c r="K42" s="275">
        <v>101</v>
      </c>
      <c r="L42" s="275">
        <v>335</v>
      </c>
      <c r="M42" s="275">
        <v>1807</v>
      </c>
      <c r="N42" s="1"/>
      <c r="O42" s="242"/>
      <c r="P42" s="242"/>
      <c r="Q42" s="242"/>
    </row>
    <row r="43" spans="1:17" s="6" customFormat="1">
      <c r="A43" s="4"/>
      <c r="B43" s="235" t="s">
        <v>202</v>
      </c>
      <c r="C43" s="275">
        <v>205361</v>
      </c>
      <c r="D43" s="275">
        <v>50124</v>
      </c>
      <c r="E43" s="275">
        <v>46175</v>
      </c>
      <c r="F43" s="275">
        <v>22975</v>
      </c>
      <c r="G43" s="275">
        <v>109731</v>
      </c>
      <c r="H43" s="275">
        <v>35230</v>
      </c>
      <c r="I43" s="275">
        <v>21630</v>
      </c>
      <c r="J43" s="275">
        <v>241153</v>
      </c>
      <c r="K43" s="275">
        <v>57979</v>
      </c>
      <c r="L43" s="275">
        <v>81815</v>
      </c>
      <c r="M43" s="275">
        <v>872173</v>
      </c>
      <c r="N43" s="1"/>
      <c r="O43" s="242"/>
      <c r="P43" s="242"/>
      <c r="Q43" s="242"/>
    </row>
    <row r="44" spans="1:17" s="6" customFormat="1">
      <c r="A44" s="4"/>
      <c r="B44" s="41" t="s">
        <v>182</v>
      </c>
      <c r="C44" s="88">
        <v>85875</v>
      </c>
      <c r="D44" s="88">
        <v>28153</v>
      </c>
      <c r="E44" s="88">
        <v>15419</v>
      </c>
      <c r="F44" s="88">
        <v>11991</v>
      </c>
      <c r="G44" s="88">
        <v>68466</v>
      </c>
      <c r="H44" s="88">
        <v>13517</v>
      </c>
      <c r="I44" s="88">
        <v>8202</v>
      </c>
      <c r="J44" s="88">
        <v>61715</v>
      </c>
      <c r="K44" s="88">
        <v>17077</v>
      </c>
      <c r="L44" s="88">
        <v>29606</v>
      </c>
      <c r="M44" s="88">
        <v>340021</v>
      </c>
      <c r="N44" s="157"/>
      <c r="O44" s="242"/>
      <c r="P44" s="242"/>
      <c r="Q44" s="242"/>
    </row>
    <row r="45" spans="1:17" s="6" customFormat="1">
      <c r="A45" s="4"/>
      <c r="B45" s="7" t="s">
        <v>203</v>
      </c>
      <c r="C45" s="88">
        <v>201553</v>
      </c>
      <c r="D45" s="88">
        <v>41544</v>
      </c>
      <c r="E45" s="88">
        <v>37896</v>
      </c>
      <c r="F45" s="88">
        <v>19577</v>
      </c>
      <c r="G45" s="88">
        <v>97165</v>
      </c>
      <c r="H45" s="88">
        <v>27187</v>
      </c>
      <c r="I45" s="88">
        <v>19276</v>
      </c>
      <c r="J45" s="88">
        <v>254788</v>
      </c>
      <c r="K45" s="88">
        <v>42810</v>
      </c>
      <c r="L45" s="88">
        <v>77641</v>
      </c>
      <c r="M45" s="88">
        <v>819437</v>
      </c>
      <c r="N45" s="157"/>
      <c r="O45" s="242"/>
      <c r="P45" s="242"/>
      <c r="Q45" s="242"/>
    </row>
    <row r="46" spans="1:17" s="6" customFormat="1">
      <c r="A46" s="4"/>
      <c r="B46" s="246" t="s">
        <v>183</v>
      </c>
      <c r="C46" s="247">
        <v>165991</v>
      </c>
      <c r="D46" s="247">
        <v>32063</v>
      </c>
      <c r="E46" s="247">
        <v>28228</v>
      </c>
      <c r="F46" s="247">
        <v>17722</v>
      </c>
      <c r="G46" s="247">
        <v>86190</v>
      </c>
      <c r="H46" s="247">
        <v>20006</v>
      </c>
      <c r="I46" s="247">
        <v>16492</v>
      </c>
      <c r="J46" s="247">
        <v>95670</v>
      </c>
      <c r="K46" s="247">
        <v>17678</v>
      </c>
      <c r="L46" s="247">
        <v>59981</v>
      </c>
      <c r="M46" s="247">
        <v>540021</v>
      </c>
      <c r="N46" s="157"/>
      <c r="O46" s="242"/>
      <c r="P46" s="242"/>
      <c r="Q46" s="242"/>
    </row>
    <row r="47" spans="1:17">
      <c r="B47" s="236"/>
      <c r="C47" s="237"/>
      <c r="D47" s="237"/>
      <c r="E47" s="237"/>
      <c r="F47" s="237"/>
      <c r="G47" s="237"/>
      <c r="H47" s="237"/>
      <c r="I47" s="237"/>
      <c r="J47" s="237"/>
      <c r="K47" s="241"/>
    </row>
    <row r="48" spans="1:17">
      <c r="C48" s="91"/>
      <c r="D48" s="91"/>
      <c r="E48" s="91"/>
      <c r="F48" s="91"/>
      <c r="G48" s="91"/>
      <c r="H48" s="91"/>
      <c r="I48" s="91"/>
      <c r="J48" s="91"/>
      <c r="K48" s="91"/>
    </row>
    <row r="49" spans="2:13" ht="21">
      <c r="B49" s="5"/>
      <c r="C49" s="238" t="s">
        <v>263</v>
      </c>
      <c r="D49" s="226"/>
      <c r="E49" s="226"/>
      <c r="F49" s="226"/>
      <c r="G49" s="226"/>
      <c r="H49" s="226"/>
      <c r="I49" s="226"/>
      <c r="J49" s="226"/>
      <c r="K49" s="226"/>
    </row>
    <row r="50" spans="2:13">
      <c r="B50" s="227"/>
      <c r="C50" s="147" t="s">
        <v>72</v>
      </c>
      <c r="D50" s="147" t="s">
        <v>73</v>
      </c>
      <c r="E50" s="147" t="s">
        <v>74</v>
      </c>
      <c r="F50" s="147" t="s">
        <v>75</v>
      </c>
      <c r="G50" s="147" t="s">
        <v>76</v>
      </c>
      <c r="H50" s="147" t="s">
        <v>77</v>
      </c>
      <c r="I50" s="147" t="s">
        <v>78</v>
      </c>
      <c r="J50" s="147" t="s">
        <v>79</v>
      </c>
      <c r="K50" s="147" t="s">
        <v>80</v>
      </c>
      <c r="L50" s="228" t="s">
        <v>41</v>
      </c>
      <c r="M50" s="228" t="s">
        <v>85</v>
      </c>
    </row>
    <row r="51" spans="2:13">
      <c r="B51" s="227"/>
      <c r="C51" s="507" t="s">
        <v>36</v>
      </c>
      <c r="D51" s="507" t="s">
        <v>36</v>
      </c>
      <c r="E51" s="507" t="s">
        <v>36</v>
      </c>
      <c r="F51" s="507" t="s">
        <v>36</v>
      </c>
      <c r="G51" s="507" t="s">
        <v>36</v>
      </c>
      <c r="H51" s="507" t="s">
        <v>36</v>
      </c>
      <c r="I51" s="507" t="s">
        <v>36</v>
      </c>
      <c r="J51" s="507" t="s">
        <v>36</v>
      </c>
      <c r="K51" s="508" t="s">
        <v>36</v>
      </c>
      <c r="L51" s="508" t="s">
        <v>36</v>
      </c>
      <c r="M51" s="508" t="s">
        <v>36</v>
      </c>
    </row>
    <row r="52" spans="2:13">
      <c r="B52" s="230" t="s">
        <v>136</v>
      </c>
      <c r="C52" s="275">
        <v>-13.719943422913719</v>
      </c>
      <c r="D52" s="275">
        <v>-6.3545150501672243</v>
      </c>
      <c r="E52" s="275">
        <v>-7.8125</v>
      </c>
      <c r="F52" s="275">
        <v>20.74074074074074</v>
      </c>
      <c r="G52" s="275">
        <v>-19.633225458468175</v>
      </c>
      <c r="H52" s="275">
        <v>-8.1364829396325451</v>
      </c>
      <c r="I52" s="275">
        <v>5.9800664451827243</v>
      </c>
      <c r="J52" s="275">
        <v>-8.6633663366336631</v>
      </c>
      <c r="K52" s="275">
        <v>10.069444444444445</v>
      </c>
      <c r="L52" s="275">
        <v>4.7115384615384617</v>
      </c>
      <c r="M52" s="275">
        <v>-6.5710655291341444</v>
      </c>
    </row>
    <row r="53" spans="2:13">
      <c r="B53" s="232" t="s">
        <v>137</v>
      </c>
      <c r="C53" s="88">
        <v>-3.1719532554257093</v>
      </c>
      <c r="D53" s="95">
        <v>-12.087912087912088</v>
      </c>
      <c r="E53" s="95">
        <v>-1.4563106796116505</v>
      </c>
      <c r="F53" s="95">
        <v>-5.8139534883720927</v>
      </c>
      <c r="G53" s="95">
        <v>-4.6116504854368934</v>
      </c>
      <c r="H53" s="95">
        <v>-0.89285714285714279</v>
      </c>
      <c r="I53" s="95">
        <v>3.4883720930232558</v>
      </c>
      <c r="J53" s="95">
        <v>50.502512562814076</v>
      </c>
      <c r="K53" s="95">
        <v>-27.777777777777779</v>
      </c>
      <c r="L53" s="95">
        <v>-0.77519379844961245</v>
      </c>
      <c r="M53" s="95">
        <v>3.180327868852459</v>
      </c>
    </row>
    <row r="54" spans="2:13">
      <c r="B54" s="233" t="s">
        <v>142</v>
      </c>
      <c r="C54" s="275">
        <v>-26.134969325153374</v>
      </c>
      <c r="D54" s="275">
        <v>-35.042735042735039</v>
      </c>
      <c r="E54" s="275">
        <v>-24.561403508771928</v>
      </c>
      <c r="F54" s="275">
        <v>46.938775510204081</v>
      </c>
      <c r="G54" s="275">
        <v>-39.029126213592235</v>
      </c>
      <c r="H54" s="275">
        <v>-21.019108280254777</v>
      </c>
      <c r="I54" s="275">
        <v>18.604651162790699</v>
      </c>
      <c r="J54" s="275" t="s">
        <v>53</v>
      </c>
      <c r="K54" s="275">
        <v>-3.7037037037037033</v>
      </c>
      <c r="L54" s="275">
        <v>11.139240506329113</v>
      </c>
      <c r="M54" s="275">
        <v>-10.776738511590077</v>
      </c>
    </row>
    <row r="55" spans="2:13">
      <c r="B55" s="82" t="s">
        <v>12</v>
      </c>
      <c r="C55" s="88">
        <v>12.658227848101266</v>
      </c>
      <c r="D55" s="88">
        <v>-70</v>
      </c>
      <c r="E55" s="88">
        <v>36.363636363636367</v>
      </c>
      <c r="F55" s="88">
        <v>57.142857142857139</v>
      </c>
      <c r="G55" s="88">
        <v>-37.5</v>
      </c>
      <c r="H55" s="88">
        <v>72.727272727272734</v>
      </c>
      <c r="I55" s="88">
        <v>-30.76923076923077</v>
      </c>
      <c r="J55" s="88">
        <v>9.67741935483871</v>
      </c>
      <c r="K55" s="88" t="s">
        <v>53</v>
      </c>
      <c r="L55" s="88">
        <v>-180</v>
      </c>
      <c r="M55" s="88">
        <v>-66.666666666666657</v>
      </c>
    </row>
    <row r="56" spans="2:13">
      <c r="B56" s="7" t="s">
        <v>2</v>
      </c>
      <c r="C56" s="88" t="s">
        <v>53</v>
      </c>
      <c r="D56" s="88" t="s">
        <v>53</v>
      </c>
      <c r="E56" s="109" t="s">
        <v>53</v>
      </c>
      <c r="F56" s="109" t="s">
        <v>53</v>
      </c>
      <c r="G56" s="109" t="s">
        <v>53</v>
      </c>
      <c r="H56" s="109">
        <v>0</v>
      </c>
      <c r="I56" s="109" t="s">
        <v>53</v>
      </c>
      <c r="J56" s="109" t="s">
        <v>53</v>
      </c>
      <c r="K56" s="109" t="s">
        <v>53</v>
      </c>
      <c r="L56" s="109" t="s">
        <v>53</v>
      </c>
      <c r="M56" s="109" t="s">
        <v>53</v>
      </c>
    </row>
    <row r="57" spans="2:13">
      <c r="B57" s="234" t="s">
        <v>3</v>
      </c>
      <c r="C57" s="115" t="s">
        <v>53</v>
      </c>
      <c r="D57" s="115" t="s">
        <v>53</v>
      </c>
      <c r="E57" s="115">
        <v>-76.811594202898547</v>
      </c>
      <c r="F57" s="115" t="s">
        <v>53</v>
      </c>
      <c r="G57" s="115" t="s">
        <v>53</v>
      </c>
      <c r="H57" s="115" t="s">
        <v>53</v>
      </c>
      <c r="I57" s="115" t="s">
        <v>53</v>
      </c>
      <c r="J57" s="115">
        <v>-100</v>
      </c>
      <c r="K57" s="115" t="s">
        <v>53</v>
      </c>
      <c r="L57" s="115">
        <v>-50</v>
      </c>
      <c r="M57" s="115">
        <v>-90.625</v>
      </c>
    </row>
    <row r="58" spans="2:13">
      <c r="B58" s="233" t="s">
        <v>40</v>
      </c>
      <c r="C58" s="275">
        <v>-27.717391304347828</v>
      </c>
      <c r="D58" s="275">
        <v>-44.859813084112147</v>
      </c>
      <c r="E58" s="275">
        <v>-46.58385093167702</v>
      </c>
      <c r="F58" s="275">
        <v>64.285714285714292</v>
      </c>
      <c r="G58" s="275">
        <v>-43.380855397148679</v>
      </c>
      <c r="H58" s="275">
        <v>-17.241379310344829</v>
      </c>
      <c r="I58" s="275">
        <v>14.084507042253522</v>
      </c>
      <c r="J58" s="275" t="s">
        <v>53</v>
      </c>
      <c r="K58" s="275">
        <v>-48.170731707317074</v>
      </c>
      <c r="L58" s="275">
        <v>1.3192612137203166</v>
      </c>
      <c r="M58" s="275">
        <v>-17.394923012900541</v>
      </c>
    </row>
    <row r="59" spans="2:13">
      <c r="B59" s="235" t="s">
        <v>202</v>
      </c>
      <c r="C59" s="275">
        <v>0.36251387413480179</v>
      </c>
      <c r="D59" s="275">
        <v>-0.88530212099750238</v>
      </c>
      <c r="E59" s="275">
        <v>-3.6161762447062955</v>
      </c>
      <c r="F59" s="275">
        <v>-8.9048356845796306</v>
      </c>
      <c r="G59" s="275">
        <v>5.4027599346285271</v>
      </c>
      <c r="H59" s="275">
        <v>-0.58795296376289896</v>
      </c>
      <c r="I59" s="275">
        <v>0.46114510090402699</v>
      </c>
      <c r="J59" s="275">
        <v>-9.908811386721764</v>
      </c>
      <c r="K59" s="275">
        <v>32.769971330478178</v>
      </c>
      <c r="L59" s="275">
        <v>5.6404163837972394</v>
      </c>
      <c r="M59" s="275">
        <v>-3.1293219656518621E-2</v>
      </c>
    </row>
    <row r="60" spans="2:13">
      <c r="B60" s="41" t="s">
        <v>182</v>
      </c>
      <c r="C60" s="88">
        <v>5.9693522173206404</v>
      </c>
      <c r="D60" s="88">
        <v>-4.1304902962206329</v>
      </c>
      <c r="E60" s="88">
        <v>-5.038378271993702</v>
      </c>
      <c r="F60" s="88">
        <v>-7.4358568261007285</v>
      </c>
      <c r="G60" s="88">
        <v>-4.0437729585171303</v>
      </c>
      <c r="H60" s="88">
        <v>-2.8789659224441833</v>
      </c>
      <c r="I60" s="88">
        <v>1.0633270321361057</v>
      </c>
      <c r="J60" s="88">
        <v>-11.809799588508724</v>
      </c>
      <c r="K60" s="88">
        <v>13.698443668043014</v>
      </c>
      <c r="L60" s="88">
        <v>8.1031428383964315</v>
      </c>
      <c r="M60" s="88">
        <v>-0.87046301102624513</v>
      </c>
    </row>
    <row r="61" spans="2:13">
      <c r="B61" s="7" t="s">
        <v>203</v>
      </c>
      <c r="C61" s="88">
        <v>-0.46085961758457261</v>
      </c>
      <c r="D61" s="88">
        <v>-0.42277214573464961</v>
      </c>
      <c r="E61" s="88">
        <v>-1.824475560876581</v>
      </c>
      <c r="F61" s="88">
        <v>-6.1165366104387644</v>
      </c>
      <c r="G61" s="88">
        <v>6.0465158851473184</v>
      </c>
      <c r="H61" s="88">
        <v>-1.8527315914489311</v>
      </c>
      <c r="I61" s="88">
        <v>4.7972493587294656</v>
      </c>
      <c r="J61" s="88">
        <v>-2.565560674813637</v>
      </c>
      <c r="K61" s="88">
        <v>6.2018774390887037</v>
      </c>
      <c r="L61" s="88">
        <v>1.262322082647066</v>
      </c>
      <c r="M61" s="88">
        <v>0.13546445454608932</v>
      </c>
    </row>
    <row r="62" spans="2:13">
      <c r="B62" s="246" t="s">
        <v>183</v>
      </c>
      <c r="C62" s="247">
        <v>8.9822280202741717E-2</v>
      </c>
      <c r="D62" s="247">
        <v>3.300339447186011</v>
      </c>
      <c r="E62" s="247">
        <v>2.3805678477987016</v>
      </c>
      <c r="F62" s="247">
        <v>-1.9850326415795341</v>
      </c>
      <c r="G62" s="247">
        <v>2.1181908087270673</v>
      </c>
      <c r="H62" s="247">
        <v>-8.4162687683368809</v>
      </c>
      <c r="I62" s="247">
        <v>7.3298429319371721</v>
      </c>
      <c r="J62" s="247">
        <v>-4.0996849503190891</v>
      </c>
      <c r="K62" s="247">
        <v>16.496142693002135</v>
      </c>
      <c r="L62" s="247">
        <v>1.3971106701867733</v>
      </c>
      <c r="M62" s="247">
        <v>0.56086839261818178</v>
      </c>
    </row>
    <row r="63" spans="2:13">
      <c r="B63" s="46"/>
    </row>
    <row r="64" spans="2:13" ht="21">
      <c r="B64" s="5"/>
      <c r="C64" s="238" t="s">
        <v>264</v>
      </c>
      <c r="D64" s="226"/>
      <c r="E64" s="226"/>
      <c r="F64" s="226"/>
      <c r="G64" s="226"/>
      <c r="H64" s="226"/>
      <c r="I64" s="226"/>
      <c r="J64" s="226"/>
      <c r="K64" s="226"/>
      <c r="L64" s="226"/>
      <c r="M64" s="226"/>
    </row>
    <row r="65" spans="2:13">
      <c r="B65" s="227"/>
      <c r="C65" s="147" t="s">
        <v>72</v>
      </c>
      <c r="D65" s="147" t="s">
        <v>73</v>
      </c>
      <c r="E65" s="147" t="s">
        <v>74</v>
      </c>
      <c r="F65" s="147" t="s">
        <v>75</v>
      </c>
      <c r="G65" s="147" t="s">
        <v>76</v>
      </c>
      <c r="H65" s="147" t="s">
        <v>77</v>
      </c>
      <c r="I65" s="147" t="s">
        <v>78</v>
      </c>
      <c r="J65" s="147" t="s">
        <v>79</v>
      </c>
      <c r="K65" s="147" t="s">
        <v>80</v>
      </c>
      <c r="L65" s="228" t="s">
        <v>41</v>
      </c>
      <c r="M65" s="228" t="s">
        <v>85</v>
      </c>
    </row>
    <row r="66" spans="2:13">
      <c r="B66" s="227"/>
      <c r="C66" s="507" t="s">
        <v>36</v>
      </c>
      <c r="D66" s="507" t="s">
        <v>36</v>
      </c>
      <c r="E66" s="507" t="s">
        <v>36</v>
      </c>
      <c r="F66" s="507" t="s">
        <v>36</v>
      </c>
      <c r="G66" s="507" t="s">
        <v>36</v>
      </c>
      <c r="H66" s="507" t="s">
        <v>36</v>
      </c>
      <c r="I66" s="507" t="s">
        <v>36</v>
      </c>
      <c r="J66" s="507" t="s">
        <v>36</v>
      </c>
      <c r="K66" s="508" t="s">
        <v>36</v>
      </c>
      <c r="L66" s="508" t="s">
        <v>36</v>
      </c>
      <c r="M66" s="508" t="s">
        <v>36</v>
      </c>
    </row>
    <row r="67" spans="2:13">
      <c r="B67" s="230" t="s">
        <v>136</v>
      </c>
      <c r="C67" s="231">
        <v>-1.0543390105433901</v>
      </c>
      <c r="D67" s="231">
        <v>11.111111111111111</v>
      </c>
      <c r="E67" s="231">
        <v>-22.774869109947645</v>
      </c>
      <c r="F67" s="231">
        <v>4.4871794871794872</v>
      </c>
      <c r="G67" s="231">
        <v>13.740458015267176</v>
      </c>
      <c r="H67" s="231">
        <v>-17.257683215130022</v>
      </c>
      <c r="I67" s="231">
        <v>18.148148148148149</v>
      </c>
      <c r="J67" s="231">
        <v>46.428571428571431</v>
      </c>
      <c r="K67" s="231">
        <v>26.8</v>
      </c>
      <c r="L67" s="231">
        <v>5.6256062075654709</v>
      </c>
      <c r="M67" s="231">
        <v>4.9551386623164762</v>
      </c>
    </row>
    <row r="68" spans="2:13">
      <c r="B68" s="232" t="s">
        <v>137</v>
      </c>
      <c r="C68" s="88">
        <v>-12.568306010928962</v>
      </c>
      <c r="D68" s="88">
        <v>-25.153374233128833</v>
      </c>
      <c r="E68" s="88">
        <v>3.6866359447004609</v>
      </c>
      <c r="F68" s="88">
        <v>-5.8139534883720927</v>
      </c>
      <c r="G68" s="88">
        <v>-28.656716417910449</v>
      </c>
      <c r="H68" s="88">
        <v>9.9601593625498008</v>
      </c>
      <c r="I68" s="88">
        <v>-20.289855072463769</v>
      </c>
      <c r="J68" s="88">
        <v>43.227665706051873</v>
      </c>
      <c r="K68" s="88">
        <v>-17.518248175182482</v>
      </c>
      <c r="L68" s="88">
        <v>-5.3484602917341979</v>
      </c>
      <c r="M68" s="88">
        <v>-3.97887323943662</v>
      </c>
    </row>
    <row r="69" spans="2:13">
      <c r="B69" s="233" t="s">
        <v>142</v>
      </c>
      <c r="C69" s="231">
        <v>-11.988304093567251</v>
      </c>
      <c r="D69" s="231">
        <v>-14.606741573033707</v>
      </c>
      <c r="E69" s="231">
        <v>-47.878787878787875</v>
      </c>
      <c r="F69" s="231">
        <v>2.8571428571428572</v>
      </c>
      <c r="G69" s="231">
        <v>-1.875</v>
      </c>
      <c r="H69" s="231">
        <v>-27.906976744186046</v>
      </c>
      <c r="I69" s="231">
        <v>15.909090909090908</v>
      </c>
      <c r="J69" s="231" t="s">
        <v>53</v>
      </c>
      <c r="K69" s="231">
        <v>38.053097345132741</v>
      </c>
      <c r="L69" s="231">
        <v>6.0386473429951693</v>
      </c>
      <c r="M69" s="231">
        <v>6.2984496124031004</v>
      </c>
    </row>
    <row r="70" spans="2:13">
      <c r="B70" s="82" t="s">
        <v>12</v>
      </c>
      <c r="C70" s="88">
        <v>14.814814814814813</v>
      </c>
      <c r="D70" s="88">
        <v>39.285714285714285</v>
      </c>
      <c r="E70" s="88">
        <v>61.111111111111114</v>
      </c>
      <c r="F70" s="88">
        <v>62.5</v>
      </c>
      <c r="G70" s="88" t="s">
        <v>53</v>
      </c>
      <c r="H70" s="88">
        <v>82.35294117647058</v>
      </c>
      <c r="I70" s="88">
        <v>-60.869565217391312</v>
      </c>
      <c r="J70" s="88">
        <v>13.333333333333334</v>
      </c>
      <c r="K70" s="88" t="s">
        <v>53</v>
      </c>
      <c r="L70" s="88">
        <v>51.724137931034484</v>
      </c>
      <c r="M70" s="88">
        <v>-9.5505617977528079</v>
      </c>
    </row>
    <row r="71" spans="2:13">
      <c r="B71" s="7" t="s">
        <v>2</v>
      </c>
      <c r="C71" s="88">
        <v>97.777777777777771</v>
      </c>
      <c r="D71" s="109" t="s">
        <v>53</v>
      </c>
      <c r="E71" s="109">
        <v>83.333333333333343</v>
      </c>
      <c r="F71" s="109" t="s">
        <v>53</v>
      </c>
      <c r="G71" s="109">
        <v>-101.5625</v>
      </c>
      <c r="H71" s="109">
        <v>95.652173913043484</v>
      </c>
      <c r="I71" s="88">
        <v>100</v>
      </c>
      <c r="J71" s="109">
        <v>121.42857142857142</v>
      </c>
      <c r="K71" s="109">
        <v>100</v>
      </c>
      <c r="L71" s="109">
        <v>-16.666666666666664</v>
      </c>
      <c r="M71" s="109">
        <v>78.260869565217391</v>
      </c>
    </row>
    <row r="72" spans="2:13">
      <c r="B72" s="234" t="s">
        <v>3</v>
      </c>
      <c r="C72" s="115" t="s">
        <v>53</v>
      </c>
      <c r="D72" s="115" t="s">
        <v>53</v>
      </c>
      <c r="E72" s="115">
        <v>6.666666666666667</v>
      </c>
      <c r="F72" s="115" t="s">
        <v>53</v>
      </c>
      <c r="G72" s="115" t="s">
        <v>53</v>
      </c>
      <c r="H72" s="115" t="s">
        <v>53</v>
      </c>
      <c r="I72" s="115" t="s">
        <v>53</v>
      </c>
      <c r="J72" s="115" t="s">
        <v>53</v>
      </c>
      <c r="K72" s="115" t="s">
        <v>53</v>
      </c>
      <c r="L72" s="115">
        <v>-100</v>
      </c>
      <c r="M72" s="115">
        <v>-53.846153846153847</v>
      </c>
    </row>
    <row r="73" spans="2:13">
      <c r="B73" s="233" t="s">
        <v>40</v>
      </c>
      <c r="C73" s="231">
        <v>-4.6594982078853047</v>
      </c>
      <c r="D73" s="231">
        <v>-3.278688524590164</v>
      </c>
      <c r="E73" s="231">
        <v>-34.848484848484851</v>
      </c>
      <c r="F73" s="231">
        <v>11.29032258064516</v>
      </c>
      <c r="G73" s="231">
        <v>-26.842105263157894</v>
      </c>
      <c r="H73" s="231">
        <v>-9.0909090909090917</v>
      </c>
      <c r="I73" s="231">
        <v>16.546762589928058</v>
      </c>
      <c r="J73" s="231" t="s">
        <v>53</v>
      </c>
      <c r="K73" s="231">
        <v>-15.841584158415841</v>
      </c>
      <c r="L73" s="231">
        <v>14.626865671641792</v>
      </c>
      <c r="M73" s="231">
        <v>9.8505810736026564</v>
      </c>
    </row>
    <row r="74" spans="2:13">
      <c r="B74" s="235" t="s">
        <v>202</v>
      </c>
      <c r="C74" s="231">
        <v>2.5920208803034654</v>
      </c>
      <c r="D74" s="231">
        <v>6.0948846859787729</v>
      </c>
      <c r="E74" s="231">
        <v>-4.8727666486193835</v>
      </c>
      <c r="F74" s="231">
        <v>-2.7551686615886832</v>
      </c>
      <c r="G74" s="231">
        <v>9.9096882375992195</v>
      </c>
      <c r="H74" s="231">
        <v>-5.9324439398240134</v>
      </c>
      <c r="I74" s="231">
        <v>1.7244567730004621</v>
      </c>
      <c r="J74" s="231">
        <v>-0.73355919271168091</v>
      </c>
      <c r="K74" s="231">
        <v>29.39685058383208</v>
      </c>
      <c r="L74" s="231">
        <v>14.117215669498259</v>
      </c>
      <c r="M74" s="231">
        <v>4.7555932137316788</v>
      </c>
    </row>
    <row r="75" spans="2:13">
      <c r="B75" s="41" t="s">
        <v>182</v>
      </c>
      <c r="C75" s="88">
        <v>6.296360989810772</v>
      </c>
      <c r="D75" s="88">
        <v>6.6813483465350059</v>
      </c>
      <c r="E75" s="88">
        <v>-6.1223166223490502</v>
      </c>
      <c r="F75" s="88">
        <v>-2.5185555833541824</v>
      </c>
      <c r="G75" s="88">
        <v>-8.8131335261297572</v>
      </c>
      <c r="H75" s="88">
        <v>-2.1676407486868388</v>
      </c>
      <c r="I75" s="88">
        <v>4.2916361862960253</v>
      </c>
      <c r="J75" s="88">
        <v>-6.2367333711415371</v>
      </c>
      <c r="K75" s="88">
        <v>46.735375065878081</v>
      </c>
      <c r="L75" s="88">
        <v>11.301763156117003</v>
      </c>
      <c r="M75" s="88">
        <v>2.2189805923751771</v>
      </c>
    </row>
    <row r="76" spans="2:13">
      <c r="B76" s="7" t="s">
        <v>203</v>
      </c>
      <c r="C76" s="88">
        <v>5.7677137030954642</v>
      </c>
      <c r="D76" s="88">
        <v>8.2875986905449643</v>
      </c>
      <c r="E76" s="88">
        <v>-0.46179016255013716</v>
      </c>
      <c r="F76" s="88">
        <v>2.6306379935638757</v>
      </c>
      <c r="G76" s="88">
        <v>19.239438069263624</v>
      </c>
      <c r="H76" s="88">
        <v>-8.809357413469673</v>
      </c>
      <c r="I76" s="88">
        <v>-0.38389707408175971</v>
      </c>
      <c r="J76" s="88">
        <v>-1.1456583512567311</v>
      </c>
      <c r="K76" s="88">
        <v>17.601027797243635</v>
      </c>
      <c r="L76" s="88">
        <v>6.110173748406126</v>
      </c>
      <c r="M76" s="88">
        <v>5.0025810403972484</v>
      </c>
    </row>
    <row r="77" spans="2:13">
      <c r="B77" s="246" t="s">
        <v>183</v>
      </c>
      <c r="C77" s="247">
        <v>12.779608532992754</v>
      </c>
      <c r="D77" s="247">
        <v>12.946386800985559</v>
      </c>
      <c r="E77" s="247">
        <v>12.285673799064758</v>
      </c>
      <c r="F77" s="247">
        <v>4.2038144678930145</v>
      </c>
      <c r="G77" s="247">
        <v>17.406891750783153</v>
      </c>
      <c r="H77" s="247">
        <v>-20.423872838148554</v>
      </c>
      <c r="I77" s="247">
        <v>0.68518069366965795</v>
      </c>
      <c r="J77" s="247">
        <v>-0.72959130343890455</v>
      </c>
      <c r="K77" s="247">
        <v>20.443489082475395</v>
      </c>
      <c r="L77" s="247">
        <v>3.0909788099564866</v>
      </c>
      <c r="M77" s="247">
        <v>8.4028213717614673</v>
      </c>
    </row>
    <row r="78" spans="2:13">
      <c r="B78" s="46"/>
      <c r="C78" s="91"/>
      <c r="D78" s="91"/>
      <c r="E78" s="91"/>
      <c r="F78" s="91"/>
      <c r="G78" s="91"/>
      <c r="H78" s="91"/>
      <c r="I78" s="91"/>
      <c r="J78" s="91"/>
      <c r="K78" s="91"/>
    </row>
    <row r="79" spans="2:13">
      <c r="B79" s="46" t="s">
        <v>180</v>
      </c>
    </row>
    <row r="80" spans="2:13">
      <c r="B80" s="46" t="s">
        <v>181</v>
      </c>
    </row>
    <row r="81" spans="2:13">
      <c r="B81" s="46" t="s">
        <v>280</v>
      </c>
    </row>
    <row r="83" spans="2:13">
      <c r="B83" s="46"/>
    </row>
    <row r="85" spans="2:13" ht="12.65" hidden="1" customHeight="1" outlineLevel="1">
      <c r="B85" s="5"/>
      <c r="C85" s="223" t="s">
        <v>265</v>
      </c>
      <c r="D85" s="223"/>
      <c r="E85" s="223"/>
      <c r="F85" s="223"/>
      <c r="G85" s="223"/>
      <c r="H85" s="223"/>
      <c r="I85" s="223"/>
      <c r="J85" s="223"/>
      <c r="K85" s="223"/>
      <c r="L85" s="6"/>
      <c r="M85" s="6"/>
    </row>
    <row r="86" spans="2:13" hidden="1" outlineLevel="1">
      <c r="B86" s="10"/>
      <c r="C86" s="148" t="s">
        <v>72</v>
      </c>
      <c r="D86" s="148" t="s">
        <v>73</v>
      </c>
      <c r="E86" s="148" t="s">
        <v>74</v>
      </c>
      <c r="F86" s="148" t="s">
        <v>75</v>
      </c>
      <c r="G86" s="148" t="s">
        <v>76</v>
      </c>
      <c r="H86" s="148" t="s">
        <v>77</v>
      </c>
      <c r="I86" s="148" t="s">
        <v>78</v>
      </c>
      <c r="J86" s="148" t="s">
        <v>79</v>
      </c>
      <c r="K86" s="148" t="s">
        <v>80</v>
      </c>
      <c r="L86" s="610" t="s">
        <v>41</v>
      </c>
      <c r="M86" s="610" t="s">
        <v>85</v>
      </c>
    </row>
    <row r="87" spans="2:13" hidden="1" outlineLevel="1">
      <c r="B87" s="10"/>
      <c r="C87" s="224" t="s">
        <v>81</v>
      </c>
      <c r="D87" s="224" t="s">
        <v>81</v>
      </c>
      <c r="E87" s="224" t="s">
        <v>81</v>
      </c>
      <c r="F87" s="224" t="s">
        <v>81</v>
      </c>
      <c r="G87" s="224" t="s">
        <v>81</v>
      </c>
      <c r="H87" s="224" t="s">
        <v>81</v>
      </c>
      <c r="I87" s="224" t="s">
        <v>81</v>
      </c>
      <c r="J87" s="224" t="s">
        <v>81</v>
      </c>
      <c r="K87" s="225" t="s">
        <v>81</v>
      </c>
      <c r="L87" s="225" t="s">
        <v>81</v>
      </c>
      <c r="M87" s="225" t="s">
        <v>81</v>
      </c>
    </row>
    <row r="88" spans="2:13" hidden="1" outlineLevel="1">
      <c r="B88" s="611" t="s">
        <v>136</v>
      </c>
      <c r="C88" s="368">
        <v>4581</v>
      </c>
      <c r="D88" s="368">
        <v>1125</v>
      </c>
      <c r="E88" s="368">
        <v>1402</v>
      </c>
      <c r="F88" s="368">
        <v>588</v>
      </c>
      <c r="G88" s="368">
        <v>2564</v>
      </c>
      <c r="H88" s="368">
        <v>1538</v>
      </c>
      <c r="I88" s="368">
        <v>1161</v>
      </c>
      <c r="J88" s="368">
        <v>1445</v>
      </c>
      <c r="K88" s="368">
        <v>939</v>
      </c>
      <c r="L88" s="368">
        <v>4353</v>
      </c>
      <c r="M88" s="368">
        <v>19696</v>
      </c>
    </row>
    <row r="89" spans="2:13" hidden="1" outlineLevel="1">
      <c r="B89" s="232" t="s">
        <v>137</v>
      </c>
      <c r="C89" s="369">
        <v>-2296</v>
      </c>
      <c r="D89" s="369">
        <v>-763</v>
      </c>
      <c r="E89" s="369">
        <v>-796</v>
      </c>
      <c r="F89" s="369">
        <v>-341</v>
      </c>
      <c r="G89" s="369">
        <v>-1557</v>
      </c>
      <c r="H89" s="369">
        <v>-957</v>
      </c>
      <c r="I89" s="369">
        <v>-553</v>
      </c>
      <c r="J89" s="369">
        <v>-1538</v>
      </c>
      <c r="K89" s="369">
        <v>-532</v>
      </c>
      <c r="L89" s="369">
        <v>-2457</v>
      </c>
      <c r="M89" s="369">
        <v>-11790</v>
      </c>
    </row>
    <row r="90" spans="2:13" hidden="1" outlineLevel="1">
      <c r="B90" s="612" t="s">
        <v>142</v>
      </c>
      <c r="C90" s="370">
        <v>2285</v>
      </c>
      <c r="D90" s="370">
        <v>362</v>
      </c>
      <c r="E90" s="370">
        <v>606</v>
      </c>
      <c r="F90" s="370">
        <v>247</v>
      </c>
      <c r="G90" s="370">
        <v>1007</v>
      </c>
      <c r="H90" s="370">
        <v>581</v>
      </c>
      <c r="I90" s="370">
        <v>608</v>
      </c>
      <c r="J90" s="370">
        <v>-93</v>
      </c>
      <c r="K90" s="370">
        <v>407</v>
      </c>
      <c r="L90" s="370">
        <v>1896</v>
      </c>
      <c r="M90" s="370">
        <v>7906</v>
      </c>
    </row>
    <row r="91" spans="2:13" hidden="1" outlineLevel="1">
      <c r="B91" s="82" t="s">
        <v>12</v>
      </c>
      <c r="C91" s="338">
        <v>-266</v>
      </c>
      <c r="D91" s="338">
        <v>-54</v>
      </c>
      <c r="E91" s="338">
        <v>-152</v>
      </c>
      <c r="F91" s="338">
        <v>-38</v>
      </c>
      <c r="G91" s="338">
        <v>-53</v>
      </c>
      <c r="H91" s="338">
        <v>-37</v>
      </c>
      <c r="I91" s="338">
        <v>139</v>
      </c>
      <c r="J91" s="338">
        <v>36</v>
      </c>
      <c r="K91" s="338">
        <v>-1</v>
      </c>
      <c r="L91" s="338">
        <v>-131</v>
      </c>
      <c r="M91" s="338">
        <v>-557</v>
      </c>
    </row>
    <row r="92" spans="2:13" hidden="1" outlineLevel="1">
      <c r="B92" s="7" t="s">
        <v>2</v>
      </c>
      <c r="C92" s="368">
        <v>-117</v>
      </c>
      <c r="D92" s="245">
        <v>-1</v>
      </c>
      <c r="E92" s="245">
        <v>-28</v>
      </c>
      <c r="F92" s="245">
        <v>0</v>
      </c>
      <c r="G92" s="245">
        <v>-135</v>
      </c>
      <c r="H92" s="245">
        <v>-72</v>
      </c>
      <c r="I92" s="245">
        <v>-28</v>
      </c>
      <c r="J92" s="245">
        <v>-130</v>
      </c>
      <c r="K92" s="245">
        <v>-26</v>
      </c>
      <c r="L92" s="245">
        <v>-51</v>
      </c>
      <c r="M92" s="245">
        <v>-588</v>
      </c>
    </row>
    <row r="93" spans="2:13" hidden="1" outlineLevel="1">
      <c r="B93" s="234" t="s">
        <v>3</v>
      </c>
      <c r="C93" s="370">
        <v>0</v>
      </c>
      <c r="D93" s="245">
        <v>0</v>
      </c>
      <c r="E93" s="245">
        <v>67</v>
      </c>
      <c r="F93" s="245">
        <v>0</v>
      </c>
      <c r="G93" s="245">
        <v>5</v>
      </c>
      <c r="H93" s="245">
        <v>0</v>
      </c>
      <c r="I93" s="245">
        <v>0</v>
      </c>
      <c r="J93" s="245">
        <v>-4</v>
      </c>
      <c r="K93" s="245">
        <v>0</v>
      </c>
      <c r="L93" s="245">
        <v>-18</v>
      </c>
      <c r="M93" s="245">
        <v>50</v>
      </c>
    </row>
    <row r="94" spans="2:13" hidden="1" outlineLevel="1">
      <c r="B94" s="612" t="s">
        <v>267</v>
      </c>
      <c r="C94" s="335">
        <v>1902</v>
      </c>
      <c r="D94" s="335">
        <v>307</v>
      </c>
      <c r="E94" s="335">
        <v>493</v>
      </c>
      <c r="F94" s="335">
        <v>209</v>
      </c>
      <c r="G94" s="335">
        <v>824</v>
      </c>
      <c r="H94" s="335">
        <v>472</v>
      </c>
      <c r="I94" s="335">
        <v>719</v>
      </c>
      <c r="J94" s="335">
        <v>-191</v>
      </c>
      <c r="K94" s="335">
        <v>380</v>
      </c>
      <c r="L94" s="335">
        <v>1696</v>
      </c>
      <c r="M94" s="335">
        <v>6811</v>
      </c>
    </row>
    <row r="95" spans="2:13" hidden="1" outlineLevel="1">
      <c r="B95" s="613" t="s">
        <v>268</v>
      </c>
      <c r="C95" s="371">
        <v>193212</v>
      </c>
      <c r="D95" s="371">
        <v>47578</v>
      </c>
      <c r="E95" s="371">
        <v>42064</v>
      </c>
      <c r="F95" s="371">
        <v>22042</v>
      </c>
      <c r="G95" s="371">
        <v>104850</v>
      </c>
      <c r="H95" s="371">
        <v>32407</v>
      </c>
      <c r="I95" s="371">
        <v>23194</v>
      </c>
      <c r="J95" s="371">
        <v>249988</v>
      </c>
      <c r="K95" s="371">
        <v>54263</v>
      </c>
      <c r="L95" s="371">
        <v>80090</v>
      </c>
      <c r="M95" s="371">
        <v>849688</v>
      </c>
    </row>
    <row r="96" spans="2:13" hidden="1" outlineLevel="1">
      <c r="B96" s="41" t="s">
        <v>208</v>
      </c>
      <c r="C96" s="305">
        <v>86034</v>
      </c>
      <c r="D96" s="305">
        <v>26745</v>
      </c>
      <c r="E96" s="305">
        <v>15763</v>
      </c>
      <c r="F96" s="305">
        <v>11860</v>
      </c>
      <c r="G96" s="305">
        <v>65166</v>
      </c>
      <c r="H96" s="305">
        <v>12981</v>
      </c>
      <c r="I96" s="305">
        <v>8699</v>
      </c>
      <c r="J96" s="305">
        <v>64714</v>
      </c>
      <c r="K96" s="305">
        <v>18551</v>
      </c>
      <c r="L96" s="305">
        <v>29044</v>
      </c>
      <c r="M96" s="305">
        <v>339557</v>
      </c>
    </row>
    <row r="97" spans="2:13" hidden="1" outlineLevel="1">
      <c r="B97" s="7" t="s">
        <v>269</v>
      </c>
      <c r="C97" s="305">
        <v>193498</v>
      </c>
      <c r="D97" s="305">
        <v>39237</v>
      </c>
      <c r="E97" s="305">
        <v>32768</v>
      </c>
      <c r="F97" s="305">
        <v>18628</v>
      </c>
      <c r="G97" s="305">
        <v>96925</v>
      </c>
      <c r="H97" s="305">
        <v>24856</v>
      </c>
      <c r="I97" s="305">
        <v>17782</v>
      </c>
      <c r="J97" s="305">
        <v>260633</v>
      </c>
      <c r="K97" s="305">
        <v>40922</v>
      </c>
      <c r="L97" s="305">
        <v>73155</v>
      </c>
      <c r="M97" s="305">
        <v>798404</v>
      </c>
    </row>
    <row r="98" spans="2:13" hidden="1" outlineLevel="1">
      <c r="B98" s="246" t="s">
        <v>209</v>
      </c>
      <c r="C98" s="372">
        <v>166420</v>
      </c>
      <c r="D98" s="372">
        <v>28703</v>
      </c>
      <c r="E98" s="372">
        <v>27853</v>
      </c>
      <c r="F98" s="372">
        <v>17252</v>
      </c>
      <c r="G98" s="372">
        <v>86250</v>
      </c>
      <c r="H98" s="372">
        <v>18601</v>
      </c>
      <c r="I98" s="372">
        <v>14872</v>
      </c>
      <c r="J98" s="372">
        <v>90473</v>
      </c>
      <c r="K98" s="372">
        <v>16066</v>
      </c>
      <c r="L98" s="372">
        <v>56773</v>
      </c>
      <c r="M98" s="372">
        <v>523263</v>
      </c>
    </row>
    <row r="99" spans="2:13" hidden="1" outlineLevel="1">
      <c r="B99" s="155"/>
      <c r="C99" s="25"/>
      <c r="D99" s="25"/>
      <c r="E99" s="25"/>
      <c r="F99" s="25"/>
      <c r="G99" s="25"/>
      <c r="H99" s="25"/>
      <c r="I99" s="25"/>
      <c r="J99" s="25"/>
      <c r="K99" s="25"/>
      <c r="L99" s="6"/>
      <c r="M99" s="6"/>
    </row>
    <row r="100" spans="2:13" ht="13" hidden="1" outlineLevel="1">
      <c r="B100" s="5"/>
      <c r="C100" s="223" t="s">
        <v>266</v>
      </c>
      <c r="D100" s="226"/>
      <c r="E100" s="226"/>
      <c r="F100" s="226"/>
      <c r="G100" s="226"/>
      <c r="H100" s="226"/>
      <c r="I100" s="226"/>
      <c r="J100" s="226"/>
      <c r="K100" s="226"/>
      <c r="L100" s="6"/>
      <c r="M100" s="6"/>
    </row>
    <row r="101" spans="2:13" hidden="1" outlineLevel="1">
      <c r="B101" s="227"/>
      <c r="C101" s="614" t="s">
        <v>72</v>
      </c>
      <c r="D101" s="147" t="s">
        <v>73</v>
      </c>
      <c r="E101" s="147" t="s">
        <v>74</v>
      </c>
      <c r="F101" s="147" t="s">
        <v>75</v>
      </c>
      <c r="G101" s="147" t="s">
        <v>76</v>
      </c>
      <c r="H101" s="147" t="s">
        <v>77</v>
      </c>
      <c r="I101" s="147" t="s">
        <v>78</v>
      </c>
      <c r="J101" s="147" t="s">
        <v>79</v>
      </c>
      <c r="K101" s="147" t="s">
        <v>80</v>
      </c>
      <c r="L101" s="614" t="s">
        <v>41</v>
      </c>
      <c r="M101" s="614" t="s">
        <v>85</v>
      </c>
    </row>
    <row r="102" spans="2:13" hidden="1" outlineLevel="1">
      <c r="B102" s="227"/>
      <c r="C102" s="147" t="s">
        <v>81</v>
      </c>
      <c r="D102" s="147" t="s">
        <v>81</v>
      </c>
      <c r="E102" s="147" t="s">
        <v>81</v>
      </c>
      <c r="F102" s="147" t="s">
        <v>81</v>
      </c>
      <c r="G102" s="147" t="s">
        <v>81</v>
      </c>
      <c r="H102" s="147" t="s">
        <v>81</v>
      </c>
      <c r="I102" s="147" t="s">
        <v>81</v>
      </c>
      <c r="J102" s="147" t="s">
        <v>81</v>
      </c>
      <c r="K102" s="229" t="s">
        <v>81</v>
      </c>
      <c r="L102" s="229" t="s">
        <v>81</v>
      </c>
      <c r="M102" s="229" t="s">
        <v>81</v>
      </c>
    </row>
    <row r="103" spans="2:13" hidden="1" outlineLevel="1">
      <c r="B103" s="611" t="s">
        <v>136</v>
      </c>
      <c r="C103" s="275">
        <v>3995</v>
      </c>
      <c r="D103" s="275">
        <v>1154</v>
      </c>
      <c r="E103" s="275">
        <v>1294</v>
      </c>
      <c r="F103" s="275">
        <v>545</v>
      </c>
      <c r="G103" s="275">
        <v>2343</v>
      </c>
      <c r="H103" s="275">
        <v>1410</v>
      </c>
      <c r="I103" s="275">
        <v>1151</v>
      </c>
      <c r="J103" s="275">
        <v>1091</v>
      </c>
      <c r="K103" s="275">
        <v>594</v>
      </c>
      <c r="L103" s="275">
        <v>3801</v>
      </c>
      <c r="M103" s="275">
        <v>17378</v>
      </c>
    </row>
    <row r="104" spans="2:13" hidden="1" outlineLevel="1">
      <c r="B104" s="232" t="s">
        <v>137</v>
      </c>
      <c r="C104" s="95">
        <v>-1996</v>
      </c>
      <c r="D104" s="95">
        <v>-755</v>
      </c>
      <c r="E104" s="95">
        <v>-893</v>
      </c>
      <c r="F104" s="95">
        <v>-328</v>
      </c>
      <c r="G104" s="95">
        <v>-1440</v>
      </c>
      <c r="H104" s="95">
        <v>-934</v>
      </c>
      <c r="I104" s="95">
        <v>-468</v>
      </c>
      <c r="J104" s="95">
        <v>-1385</v>
      </c>
      <c r="K104" s="95">
        <v>-507</v>
      </c>
      <c r="L104" s="95">
        <v>-2430</v>
      </c>
      <c r="M104" s="95">
        <v>-11136</v>
      </c>
    </row>
    <row r="105" spans="2:13" hidden="1" outlineLevel="1">
      <c r="B105" s="612" t="s">
        <v>142</v>
      </c>
      <c r="C105" s="275">
        <v>1999</v>
      </c>
      <c r="D105" s="275">
        <v>399</v>
      </c>
      <c r="E105" s="275">
        <v>401</v>
      </c>
      <c r="F105" s="275">
        <v>217</v>
      </c>
      <c r="G105" s="275">
        <v>903</v>
      </c>
      <c r="H105" s="275">
        <v>476</v>
      </c>
      <c r="I105" s="275">
        <v>683</v>
      </c>
      <c r="J105" s="275">
        <v>-294</v>
      </c>
      <c r="K105" s="275">
        <v>87</v>
      </c>
      <c r="L105" s="275">
        <v>1371</v>
      </c>
      <c r="M105" s="275">
        <v>6242</v>
      </c>
    </row>
    <row r="106" spans="2:13" hidden="1" outlineLevel="1">
      <c r="B106" s="82" t="s">
        <v>12</v>
      </c>
      <c r="C106" s="88">
        <v>-378</v>
      </c>
      <c r="D106" s="88">
        <v>-47</v>
      </c>
      <c r="E106" s="88">
        <v>-113</v>
      </c>
      <c r="F106" s="88">
        <v>-42</v>
      </c>
      <c r="G106" s="88">
        <v>-32</v>
      </c>
      <c r="H106" s="88">
        <v>-37</v>
      </c>
      <c r="I106" s="88">
        <v>17</v>
      </c>
      <c r="J106" s="88">
        <v>31</v>
      </c>
      <c r="K106" s="88">
        <v>12</v>
      </c>
      <c r="L106" s="88">
        <v>61</v>
      </c>
      <c r="M106" s="88">
        <v>-528</v>
      </c>
    </row>
    <row r="107" spans="2:13" hidden="1" outlineLevel="1">
      <c r="B107" s="7" t="s">
        <v>2</v>
      </c>
      <c r="C107" s="109">
        <v>-17</v>
      </c>
      <c r="D107" s="109">
        <v>1</v>
      </c>
      <c r="E107" s="109">
        <v>-5</v>
      </c>
      <c r="F107" s="109">
        <v>0</v>
      </c>
      <c r="G107" s="109">
        <v>-51</v>
      </c>
      <c r="H107" s="109">
        <v>-1</v>
      </c>
      <c r="I107" s="109">
        <v>-7</v>
      </c>
      <c r="J107" s="109">
        <v>-8</v>
      </c>
      <c r="K107" s="109">
        <v>-5</v>
      </c>
      <c r="L107" s="109">
        <v>-37</v>
      </c>
      <c r="M107" s="109">
        <v>-130</v>
      </c>
    </row>
    <row r="108" spans="2:13" hidden="1" outlineLevel="1">
      <c r="B108" s="234" t="s">
        <v>3</v>
      </c>
      <c r="C108" s="115">
        <v>0</v>
      </c>
      <c r="D108" s="115">
        <v>0</v>
      </c>
      <c r="E108" s="115">
        <v>114</v>
      </c>
      <c r="F108" s="115">
        <v>0</v>
      </c>
      <c r="G108" s="115">
        <v>3</v>
      </c>
      <c r="H108" s="115">
        <v>0</v>
      </c>
      <c r="I108" s="115">
        <v>0</v>
      </c>
      <c r="J108" s="115">
        <v>2</v>
      </c>
      <c r="K108" s="115">
        <v>0</v>
      </c>
      <c r="L108" s="115">
        <v>-25</v>
      </c>
      <c r="M108" s="115">
        <v>94</v>
      </c>
    </row>
    <row r="109" spans="2:13" hidden="1" outlineLevel="1">
      <c r="B109" s="612" t="s">
        <v>267</v>
      </c>
      <c r="C109" s="275">
        <v>1604</v>
      </c>
      <c r="D109" s="275">
        <v>353</v>
      </c>
      <c r="E109" s="275">
        <v>397</v>
      </c>
      <c r="F109" s="275">
        <v>175</v>
      </c>
      <c r="G109" s="275">
        <v>823</v>
      </c>
      <c r="H109" s="275">
        <v>438</v>
      </c>
      <c r="I109" s="275">
        <v>693</v>
      </c>
      <c r="J109" s="275">
        <v>-269</v>
      </c>
      <c r="K109" s="275">
        <v>94</v>
      </c>
      <c r="L109" s="275">
        <v>1370</v>
      </c>
      <c r="M109" s="275">
        <v>5678</v>
      </c>
    </row>
    <row r="110" spans="2:13" hidden="1" outlineLevel="1">
      <c r="B110" s="613" t="s">
        <v>268</v>
      </c>
      <c r="C110" s="275">
        <v>178156</v>
      </c>
      <c r="D110" s="275">
        <v>56314</v>
      </c>
      <c r="E110" s="275">
        <v>42004</v>
      </c>
      <c r="F110" s="275">
        <v>21708</v>
      </c>
      <c r="G110" s="275">
        <v>97527</v>
      </c>
      <c r="H110" s="275">
        <v>31292</v>
      </c>
      <c r="I110" s="275">
        <v>18939</v>
      </c>
      <c r="J110" s="275">
        <v>232388</v>
      </c>
      <c r="K110" s="275">
        <v>67047</v>
      </c>
      <c r="L110" s="275">
        <v>77469</v>
      </c>
      <c r="M110" s="275">
        <v>822844</v>
      </c>
    </row>
    <row r="111" spans="2:13" hidden="1" outlineLevel="1">
      <c r="B111" s="41" t="s">
        <v>208</v>
      </c>
      <c r="C111" s="88">
        <v>83935</v>
      </c>
      <c r="D111" s="88">
        <v>33434</v>
      </c>
      <c r="E111" s="88">
        <v>15821</v>
      </c>
      <c r="F111" s="88">
        <v>11634</v>
      </c>
      <c r="G111" s="88">
        <v>64021</v>
      </c>
      <c r="H111" s="88">
        <v>12957</v>
      </c>
      <c r="I111" s="88">
        <v>8695</v>
      </c>
      <c r="J111" s="88">
        <v>70776</v>
      </c>
      <c r="K111" s="88">
        <v>14599</v>
      </c>
      <c r="L111" s="88">
        <v>29614</v>
      </c>
      <c r="M111" s="88">
        <v>345486</v>
      </c>
    </row>
    <row r="112" spans="2:13" hidden="1" outlineLevel="1">
      <c r="B112" s="7" t="s">
        <v>269</v>
      </c>
      <c r="C112" s="88">
        <v>177610</v>
      </c>
      <c r="D112" s="88">
        <v>46483</v>
      </c>
      <c r="E112" s="88">
        <v>37990</v>
      </c>
      <c r="F112" s="88">
        <v>20121</v>
      </c>
      <c r="G112" s="88">
        <v>91401</v>
      </c>
      <c r="H112" s="88">
        <v>25227</v>
      </c>
      <c r="I112" s="88">
        <v>18597</v>
      </c>
      <c r="J112" s="88">
        <v>238576</v>
      </c>
      <c r="K112" s="88">
        <v>45328</v>
      </c>
      <c r="L112" s="88">
        <v>71158</v>
      </c>
      <c r="M112" s="88">
        <v>772491</v>
      </c>
    </row>
    <row r="113" spans="2:13" hidden="1" outlineLevel="1">
      <c r="B113" s="246" t="s">
        <v>209</v>
      </c>
      <c r="C113" s="247">
        <v>154275</v>
      </c>
      <c r="D113" s="247">
        <v>37032</v>
      </c>
      <c r="E113" s="247">
        <v>31211</v>
      </c>
      <c r="F113" s="247">
        <v>18621</v>
      </c>
      <c r="G113" s="247">
        <v>82413</v>
      </c>
      <c r="H113" s="247">
        <v>18709</v>
      </c>
      <c r="I113" s="247">
        <v>16242</v>
      </c>
      <c r="J113" s="247">
        <v>99481</v>
      </c>
      <c r="K113" s="247">
        <v>20178</v>
      </c>
      <c r="L113" s="247">
        <v>56460</v>
      </c>
      <c r="M113" s="247">
        <v>534622</v>
      </c>
    </row>
    <row r="114" spans="2:13" hidden="1" outlineLevel="1"/>
    <row r="115" spans="2:13" hidden="1" outlineLevel="1"/>
    <row r="116" spans="2:13" hidden="1" outlineLevel="1"/>
    <row r="117" spans="2:13" collapsed="1"/>
  </sheetData>
  <conditionalFormatting sqref="B1">
    <cfRule type="colorScale" priority="4">
      <colorScale>
        <cfvo type="min"/>
        <cfvo type="max"/>
        <color rgb="FFFF7128"/>
        <color rgb="FFFFEF9C"/>
      </colorScale>
    </cfRule>
  </conditionalFormatting>
  <conditionalFormatting sqref="B2:B3">
    <cfRule type="colorScale" priority="9">
      <colorScale>
        <cfvo type="min"/>
        <cfvo type="max"/>
        <color rgb="FFFF7128"/>
        <color rgb="FFFFEF9C"/>
      </colorScale>
    </cfRule>
  </conditionalFormatting>
  <conditionalFormatting sqref="B18">
    <cfRule type="colorScale" priority="8">
      <colorScale>
        <cfvo type="min"/>
        <cfvo type="max"/>
        <color rgb="FFFF7128"/>
        <color rgb="FFFFEF9C"/>
      </colorScale>
    </cfRule>
  </conditionalFormatting>
  <conditionalFormatting sqref="B33">
    <cfRule type="colorScale" priority="3">
      <colorScale>
        <cfvo type="min"/>
        <cfvo type="max"/>
        <color rgb="FFFF7128"/>
        <color rgb="FFFFEF9C"/>
      </colorScale>
    </cfRule>
  </conditionalFormatting>
  <conditionalFormatting sqref="B49">
    <cfRule type="colorScale" priority="6">
      <colorScale>
        <cfvo type="min"/>
        <cfvo type="max"/>
        <color rgb="FFFF7128"/>
        <color rgb="FFFFEF9C"/>
      </colorScale>
    </cfRule>
  </conditionalFormatting>
  <conditionalFormatting sqref="B64">
    <cfRule type="colorScale" priority="5">
      <colorScale>
        <cfvo type="min"/>
        <cfvo type="max"/>
        <color rgb="FFFF7128"/>
        <color rgb="FFFFEF9C"/>
      </colorScale>
    </cfRule>
  </conditionalFormatting>
  <conditionalFormatting sqref="B85">
    <cfRule type="colorScale" priority="2">
      <colorScale>
        <cfvo type="min"/>
        <cfvo type="max"/>
        <color rgb="FFFF7128"/>
        <color rgb="FFFFEF9C"/>
      </colorScale>
    </cfRule>
  </conditionalFormatting>
  <conditionalFormatting sqref="B100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8" orientation="portrait" r:id="rId1"/>
  <headerFooter>
    <oddHeader>&amp;L&amp;"Arial"&amp;9&amp;K317100 PUBLIC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20"/>
  <sheetViews>
    <sheetView showGridLines="0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28" customWidth="1"/>
    <col min="3" max="3" width="26.08203125" style="28" bestFit="1" customWidth="1"/>
    <col min="4" max="16384" width="9" style="28"/>
  </cols>
  <sheetData>
    <row r="1" spans="1:4">
      <c r="A1" s="4"/>
      <c r="B1" s="524" t="s">
        <v>32</v>
      </c>
    </row>
    <row r="2" spans="1:4">
      <c r="A2" s="4"/>
      <c r="B2" s="39">
        <v>1</v>
      </c>
      <c r="C2" s="29" t="s">
        <v>146</v>
      </c>
      <c r="D2" s="29"/>
    </row>
    <row r="3" spans="1:4">
      <c r="A3" s="4"/>
      <c r="B3" s="39">
        <v>2</v>
      </c>
      <c r="C3" s="29" t="s">
        <v>153</v>
      </c>
      <c r="D3" s="29"/>
    </row>
    <row r="4" spans="1:4">
      <c r="A4" s="4"/>
      <c r="B4" s="39">
        <v>3</v>
      </c>
      <c r="C4" s="29" t="s">
        <v>133</v>
      </c>
      <c r="D4" s="29"/>
    </row>
    <row r="5" spans="1:4">
      <c r="A5" s="4"/>
      <c r="B5" s="39">
        <v>4</v>
      </c>
      <c r="C5" s="29" t="s">
        <v>38</v>
      </c>
      <c r="D5" s="29"/>
    </row>
    <row r="6" spans="1:4">
      <c r="A6" s="4"/>
      <c r="B6" s="39">
        <v>5</v>
      </c>
      <c r="C6" s="29" t="s">
        <v>134</v>
      </c>
      <c r="D6" s="29"/>
    </row>
    <row r="7" spans="1:4">
      <c r="A7" s="4"/>
      <c r="B7" s="39">
        <v>6</v>
      </c>
      <c r="C7" s="29" t="s">
        <v>120</v>
      </c>
      <c r="D7" s="29"/>
    </row>
    <row r="8" spans="1:4">
      <c r="A8" s="4"/>
      <c r="B8" s="39">
        <v>7</v>
      </c>
      <c r="C8" s="29" t="s">
        <v>69</v>
      </c>
      <c r="D8" s="29"/>
    </row>
    <row r="9" spans="1:4">
      <c r="A9" s="4"/>
      <c r="B9" s="39">
        <v>8</v>
      </c>
      <c r="C9" s="29" t="s">
        <v>70</v>
      </c>
      <c r="D9" s="29"/>
    </row>
    <row r="10" spans="1:4">
      <c r="A10" s="4"/>
      <c r="B10" s="39">
        <v>9</v>
      </c>
      <c r="C10" s="29" t="s">
        <v>57</v>
      </c>
      <c r="D10" s="29"/>
    </row>
    <row r="11" spans="1:4">
      <c r="A11" s="4"/>
      <c r="B11" s="39">
        <v>10</v>
      </c>
      <c r="C11" s="29" t="s">
        <v>94</v>
      </c>
      <c r="D11" s="29"/>
    </row>
    <row r="12" spans="1:4">
      <c r="A12" s="4"/>
      <c r="B12" s="39">
        <v>11</v>
      </c>
      <c r="C12" s="29" t="s">
        <v>92</v>
      </c>
      <c r="D12" s="29"/>
    </row>
    <row r="13" spans="1:4">
      <c r="A13" s="4"/>
      <c r="B13" s="39"/>
    </row>
    <row r="14" spans="1:4">
      <c r="A14" s="4"/>
      <c r="B14" s="524" t="s">
        <v>186</v>
      </c>
    </row>
    <row r="15" spans="1:4">
      <c r="B15" s="525" t="s">
        <v>185</v>
      </c>
    </row>
    <row r="16" spans="1:4">
      <c r="B16" s="525" t="s">
        <v>187</v>
      </c>
    </row>
    <row r="17" spans="2:3">
      <c r="B17" s="525" t="s">
        <v>167</v>
      </c>
      <c r="C17" s="29"/>
    </row>
    <row r="18" spans="2:3">
      <c r="B18" s="39"/>
      <c r="C18" s="29"/>
    </row>
    <row r="19" spans="2:3">
      <c r="B19" s="511"/>
      <c r="C19" s="511"/>
    </row>
    <row r="20" spans="2:3">
      <c r="B20" s="512"/>
    </row>
  </sheetData>
  <hyperlinks>
    <hyperlink ref="C3" location="'Product income'!A1" display="Underlying operating income by product" xr:uid="{00000000-0004-0000-0000-000004000000}"/>
    <hyperlink ref="C2" location="'Income statement'!A1" display="Income Statement" xr:uid="{00000000-0004-0000-0000-000007000000}"/>
    <hyperlink ref="C8" location="CIB!B1" display="Corporate &amp; Investment Banking" xr:uid="{00000000-0004-0000-0000-00000A000000}"/>
    <hyperlink ref="C9" location="WRB!B1" display="Wealth &amp; Retail Banking" xr:uid="{00000000-0004-0000-0000-00000B000000}"/>
    <hyperlink ref="C11" location="'C&amp;O'!A1" display="Central &amp; other items" xr:uid="{00000000-0004-0000-0000-00000C000000}"/>
    <hyperlink ref="C10" location="Ventures!A1" display="Ventures" xr:uid="{03582DBF-AA6A-42AC-B60B-1B5E5EA6A531}"/>
    <hyperlink ref="C12" location="'Performance by key geography'!A1" display="Performance by key geography" xr:uid="{77C26C4C-81B3-4DE3-945A-AE0B6EEAE03F}"/>
    <hyperlink ref="C4" location="'Net interest income'!A1" display="Net interest income and margin" xr:uid="{4E02CE4E-AFD5-445B-A487-FE151FB8335A}"/>
    <hyperlink ref="C5" location="'Risk summary'!A1" display="Risk summary" xr:uid="{098CAF43-C97A-478B-A17D-B442D764D00A}"/>
    <hyperlink ref="C6" location="'One-off items'!A1" display="One-off items" xr:uid="{D939EFB2-A069-42D8-B175-9E62456A27A0}"/>
    <hyperlink ref="C7" location="'Balance sheet &amp; capital'!B1" display="Balance sheet &amp; capital" xr:uid="{E4A76B93-94A6-428A-A31B-C5459D2A47AA}"/>
  </hyperlinks>
  <pageMargins left="0.25" right="0.25" top="0.75" bottom="0.75" header="0.3" footer="0.3"/>
  <pageSetup paperSize="9" orientation="landscape" r:id="rId1"/>
  <headerFooter differentOddEven="1">
    <oddHeader>&amp;L&amp;"Arial"&amp;9&amp;K317100 PUBLIC&amp;1#_x000D_</oddHeader>
    <evenHeader>&amp;L&amp;"Arial"&amp;9&amp;K317100 PUBLIC&amp;1#_x000D_</even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1C75-CB70-422B-BB13-9548E9512F3F}">
  <sheetPr codeName="Sheet3">
    <pageSetUpPr autoPageBreaks="0" fitToPage="1"/>
  </sheetPr>
  <dimension ref="A1:AB69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2.5" outlineLevelCol="1"/>
  <cols>
    <col min="1" max="1" width="1.58203125" style="1" customWidth="1"/>
    <col min="2" max="2" width="39.83203125" style="2" customWidth="1"/>
    <col min="3" max="4" width="9" style="1" customWidth="1"/>
    <col min="5" max="12" width="9" style="2" customWidth="1"/>
    <col min="13" max="13" width="9" style="1" customWidth="1"/>
    <col min="14" max="14" width="1.58203125" style="1" customWidth="1"/>
    <col min="15" max="15" width="9" style="2" customWidth="1"/>
    <col min="16" max="16" width="9" style="1" customWidth="1"/>
    <col min="17" max="17" width="1.58203125" style="1" customWidth="1"/>
    <col min="18" max="19" width="9" style="1"/>
    <col min="20" max="20" width="1.58203125" style="1" customWidth="1"/>
    <col min="21" max="22" width="9" style="1" customWidth="1"/>
    <col min="23" max="23" width="1.58203125" style="1" customWidth="1"/>
    <col min="24" max="25" width="9" style="1"/>
    <col min="26" max="26" width="1.58203125" style="1" customWidth="1"/>
    <col min="27" max="28" width="9" style="1" customWidth="1" outlineLevel="1"/>
    <col min="29" max="16384" width="9" style="1"/>
  </cols>
  <sheetData>
    <row r="1" spans="1:28" ht="13">
      <c r="A1" s="4" t="s">
        <v>13</v>
      </c>
      <c r="B1" s="50" t="s">
        <v>46</v>
      </c>
      <c r="C1" s="183"/>
      <c r="D1" s="183"/>
      <c r="E1" s="16"/>
      <c r="F1" s="16"/>
      <c r="G1" s="16"/>
      <c r="H1" s="16"/>
      <c r="I1" s="16"/>
      <c r="J1" s="16"/>
      <c r="K1" s="16"/>
      <c r="L1" s="16"/>
      <c r="M1" s="3"/>
      <c r="N1" s="183"/>
      <c r="O1" s="16"/>
      <c r="P1" s="3"/>
      <c r="Q1" s="183"/>
      <c r="T1" s="183"/>
      <c r="W1" s="183"/>
      <c r="Z1" s="183"/>
    </row>
    <row r="2" spans="1:28" ht="13">
      <c r="A2" s="4"/>
      <c r="B2" s="50"/>
      <c r="C2" s="183"/>
      <c r="D2" s="183"/>
      <c r="E2" s="16"/>
      <c r="F2" s="16"/>
      <c r="G2" s="16"/>
      <c r="H2" s="16"/>
      <c r="I2" s="16"/>
      <c r="J2" s="16"/>
      <c r="K2" s="16"/>
      <c r="L2" s="16"/>
      <c r="M2" s="3"/>
      <c r="N2" s="183"/>
      <c r="O2" s="16"/>
      <c r="P2" s="3"/>
      <c r="Q2" s="183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  <c r="Z2" s="526"/>
    </row>
    <row r="3" spans="1:28" s="66" customFormat="1" ht="31.5">
      <c r="A3" s="64"/>
      <c r="B3" s="375"/>
      <c r="C3" s="573" t="s">
        <v>244</v>
      </c>
      <c r="D3" s="573" t="s">
        <v>245</v>
      </c>
      <c r="E3" s="123" t="s">
        <v>89</v>
      </c>
      <c r="F3" s="123" t="s">
        <v>90</v>
      </c>
      <c r="G3" s="123" t="s">
        <v>87</v>
      </c>
      <c r="H3" s="123" t="s">
        <v>98</v>
      </c>
      <c r="I3" s="123" t="s">
        <v>107</v>
      </c>
      <c r="J3" s="123" t="s">
        <v>111</v>
      </c>
      <c r="K3" s="123" t="s">
        <v>188</v>
      </c>
      <c r="L3" s="123" t="s">
        <v>241</v>
      </c>
      <c r="M3" s="170" t="s">
        <v>256</v>
      </c>
      <c r="N3" s="147"/>
      <c r="O3" s="147" t="s">
        <v>257</v>
      </c>
      <c r="P3" s="148" t="s">
        <v>258</v>
      </c>
      <c r="Q3" s="147"/>
      <c r="R3" s="298" t="s">
        <v>168</v>
      </c>
      <c r="S3" s="298" t="s">
        <v>169</v>
      </c>
      <c r="T3" s="298"/>
      <c r="U3" s="298" t="s">
        <v>168</v>
      </c>
      <c r="V3" s="298" t="s">
        <v>169</v>
      </c>
      <c r="W3" s="298"/>
      <c r="X3" s="298" t="s">
        <v>168</v>
      </c>
      <c r="Y3" s="298" t="s">
        <v>169</v>
      </c>
      <c r="Z3" s="298"/>
      <c r="AA3" s="147" t="s">
        <v>266</v>
      </c>
      <c r="AB3" s="148" t="s">
        <v>265</v>
      </c>
    </row>
    <row r="4" spans="1:28">
      <c r="A4" s="4"/>
      <c r="B4" s="376"/>
      <c r="C4" s="149" t="s">
        <v>33</v>
      </c>
      <c r="D4" s="149" t="s">
        <v>33</v>
      </c>
      <c r="E4" s="125" t="s">
        <v>33</v>
      </c>
      <c r="F4" s="125" t="s">
        <v>33</v>
      </c>
      <c r="G4" s="124" t="s">
        <v>33</v>
      </c>
      <c r="H4" s="124" t="s">
        <v>33</v>
      </c>
      <c r="I4" s="124" t="s">
        <v>33</v>
      </c>
      <c r="J4" s="124" t="s">
        <v>33</v>
      </c>
      <c r="K4" s="124" t="s">
        <v>33</v>
      </c>
      <c r="L4" s="124" t="s">
        <v>33</v>
      </c>
      <c r="M4" s="150" t="s">
        <v>33</v>
      </c>
      <c r="N4" s="184" t="s">
        <v>13</v>
      </c>
      <c r="O4" s="124" t="s">
        <v>33</v>
      </c>
      <c r="P4" s="150" t="s">
        <v>33</v>
      </c>
      <c r="Q4" s="184"/>
      <c r="R4" s="139" t="s">
        <v>36</v>
      </c>
      <c r="S4" s="139" t="s">
        <v>36</v>
      </c>
      <c r="T4" s="184" t="s">
        <v>13</v>
      </c>
      <c r="U4" s="139" t="s">
        <v>36</v>
      </c>
      <c r="V4" s="139" t="s">
        <v>36</v>
      </c>
      <c r="W4" s="184" t="s">
        <v>13</v>
      </c>
      <c r="X4" s="139" t="s">
        <v>36</v>
      </c>
      <c r="Y4" s="139" t="s">
        <v>36</v>
      </c>
      <c r="Z4" s="184" t="s">
        <v>13</v>
      </c>
      <c r="AA4" s="149" t="s">
        <v>33</v>
      </c>
      <c r="AB4" s="150" t="s">
        <v>33</v>
      </c>
    </row>
    <row r="5" spans="1:28">
      <c r="A5" s="4"/>
      <c r="B5" s="398" t="s">
        <v>71</v>
      </c>
      <c r="C5" s="113">
        <v>2462</v>
      </c>
      <c r="D5" s="113">
        <v>2617</v>
      </c>
      <c r="E5" s="113">
        <v>2567</v>
      </c>
      <c r="F5" s="113">
        <v>2611</v>
      </c>
      <c r="G5" s="113">
        <v>2656</v>
      </c>
      <c r="H5" s="113">
        <v>2694</v>
      </c>
      <c r="I5" s="113">
        <v>2769</v>
      </c>
      <c r="J5" s="113">
        <v>2977</v>
      </c>
      <c r="K5" s="113">
        <v>2796</v>
      </c>
      <c r="L5" s="113">
        <v>2703</v>
      </c>
      <c r="M5" s="302">
        <v>2737</v>
      </c>
      <c r="N5" s="94"/>
      <c r="O5" s="113">
        <v>8119</v>
      </c>
      <c r="P5" s="302">
        <v>8236</v>
      </c>
      <c r="Q5" s="94"/>
      <c r="R5" s="113">
        <v>-1.1556518598772121</v>
      </c>
      <c r="S5" s="113">
        <v>-1.2345679012345678</v>
      </c>
      <c r="T5" s="94"/>
      <c r="U5" s="113">
        <v>1.257861635220126</v>
      </c>
      <c r="V5" s="113">
        <v>0.85279940674823884</v>
      </c>
      <c r="W5" s="94"/>
      <c r="X5" s="113">
        <v>1.441064170464343</v>
      </c>
      <c r="Y5" s="113">
        <v>1.7921146953405016</v>
      </c>
      <c r="Z5" s="94"/>
      <c r="AA5" s="113">
        <v>10257</v>
      </c>
      <c r="AB5" s="299">
        <v>11096</v>
      </c>
    </row>
    <row r="6" spans="1:28">
      <c r="A6" s="4"/>
      <c r="B6" s="45" t="s">
        <v>229</v>
      </c>
      <c r="C6" s="110">
        <v>1934</v>
      </c>
      <c r="D6" s="110">
        <v>1938</v>
      </c>
      <c r="E6" s="110">
        <v>1836</v>
      </c>
      <c r="F6" s="110">
        <v>1413</v>
      </c>
      <c r="G6" s="110">
        <v>2496</v>
      </c>
      <c r="H6" s="110">
        <v>2112</v>
      </c>
      <c r="I6" s="110">
        <v>2135</v>
      </c>
      <c r="J6" s="110">
        <v>1857</v>
      </c>
      <c r="K6" s="110">
        <v>2594</v>
      </c>
      <c r="L6" s="110">
        <v>2806</v>
      </c>
      <c r="M6" s="304">
        <v>2410</v>
      </c>
      <c r="N6" s="94"/>
      <c r="O6" s="110">
        <v>6743</v>
      </c>
      <c r="P6" s="304">
        <v>7810</v>
      </c>
      <c r="Q6" s="94"/>
      <c r="R6" s="110">
        <v>12.880562060889931</v>
      </c>
      <c r="S6" s="110">
        <v>12.039197386840877</v>
      </c>
      <c r="T6" s="94"/>
      <c r="U6" s="110">
        <v>-14.112615823235922</v>
      </c>
      <c r="V6" s="110">
        <v>-14.646285104870246</v>
      </c>
      <c r="W6" s="94"/>
      <c r="X6" s="110">
        <v>15.823817292006526</v>
      </c>
      <c r="Y6" s="110">
        <v>16.176470588235293</v>
      </c>
      <c r="Z6" s="94"/>
      <c r="AA6" s="110">
        <v>7121</v>
      </c>
      <c r="AB6" s="615">
        <v>8600</v>
      </c>
    </row>
    <row r="7" spans="1:28" s="61" customFormat="1" ht="13">
      <c r="A7" s="62"/>
      <c r="B7" s="377" t="s">
        <v>43</v>
      </c>
      <c r="C7" s="433">
        <v>4396</v>
      </c>
      <c r="D7" s="433">
        <v>4555</v>
      </c>
      <c r="E7" s="433">
        <v>4403</v>
      </c>
      <c r="F7" s="433">
        <v>4024</v>
      </c>
      <c r="G7" s="433">
        <v>5152</v>
      </c>
      <c r="H7" s="433">
        <v>4806</v>
      </c>
      <c r="I7" s="433">
        <v>4904</v>
      </c>
      <c r="J7" s="433">
        <v>4834</v>
      </c>
      <c r="K7" s="433">
        <v>5390</v>
      </c>
      <c r="L7" s="433">
        <v>5509</v>
      </c>
      <c r="M7" s="120">
        <v>5147</v>
      </c>
      <c r="N7" s="443"/>
      <c r="O7" s="433">
        <v>14862</v>
      </c>
      <c r="P7" s="120">
        <v>16046</v>
      </c>
      <c r="Q7" s="443"/>
      <c r="R7" s="433">
        <v>4.9551386623164762</v>
      </c>
      <c r="S7" s="433">
        <v>4.5742291198693081</v>
      </c>
      <c r="T7" s="443"/>
      <c r="U7" s="433">
        <v>-6.5710655291341444</v>
      </c>
      <c r="V7" s="433">
        <v>-7.0598911070780392</v>
      </c>
      <c r="W7" s="443"/>
      <c r="X7" s="433">
        <v>7.9666262952496307</v>
      </c>
      <c r="Y7" s="433">
        <v>8.3249004924779069</v>
      </c>
      <c r="Z7" s="443"/>
      <c r="AA7" s="433">
        <v>17378</v>
      </c>
      <c r="AB7" s="616">
        <v>19696</v>
      </c>
    </row>
    <row r="8" spans="1:28" s="61" customFormat="1" ht="13">
      <c r="A8" s="62"/>
      <c r="B8" s="378" t="s">
        <v>44</v>
      </c>
      <c r="C8" s="423">
        <v>-2675</v>
      </c>
      <c r="D8" s="423">
        <v>-2829</v>
      </c>
      <c r="E8" s="423">
        <v>-2770</v>
      </c>
      <c r="F8" s="423">
        <v>-2862</v>
      </c>
      <c r="G8" s="423">
        <v>-2786</v>
      </c>
      <c r="H8" s="423">
        <v>-2887</v>
      </c>
      <c r="I8" s="423">
        <v>-2840</v>
      </c>
      <c r="J8" s="423">
        <v>-3277</v>
      </c>
      <c r="K8" s="423">
        <v>-2915</v>
      </c>
      <c r="L8" s="423">
        <v>-3050</v>
      </c>
      <c r="M8" s="268">
        <v>-2953</v>
      </c>
      <c r="N8" s="443"/>
      <c r="O8" s="423">
        <v>-8513</v>
      </c>
      <c r="P8" s="268">
        <v>-8918</v>
      </c>
      <c r="Q8" s="443"/>
      <c r="R8" s="423">
        <v>-3.97887323943662</v>
      </c>
      <c r="S8" s="423">
        <v>-3.8993264799716409</v>
      </c>
      <c r="T8" s="443"/>
      <c r="U8" s="423">
        <v>3.180327868852459</v>
      </c>
      <c r="V8" s="423">
        <v>3.3630069238377844</v>
      </c>
      <c r="W8" s="443"/>
      <c r="X8" s="423">
        <v>-4.7574298132268291</v>
      </c>
      <c r="Y8" s="423">
        <v>-4.3559718969555039</v>
      </c>
      <c r="Z8" s="443"/>
      <c r="AA8" s="423">
        <v>-11136</v>
      </c>
      <c r="AB8" s="111">
        <v>-11790</v>
      </c>
    </row>
    <row r="9" spans="1:28" s="61" customFormat="1" ht="13">
      <c r="A9" s="62"/>
      <c r="B9" s="379" t="s">
        <v>45</v>
      </c>
      <c r="C9" s="329">
        <v>1721</v>
      </c>
      <c r="D9" s="329">
        <v>1726</v>
      </c>
      <c r="E9" s="329">
        <v>1633</v>
      </c>
      <c r="F9" s="329">
        <v>1162</v>
      </c>
      <c r="G9" s="329">
        <v>2366</v>
      </c>
      <c r="H9" s="329">
        <v>1919</v>
      </c>
      <c r="I9" s="329">
        <v>2064</v>
      </c>
      <c r="J9" s="329">
        <v>1557</v>
      </c>
      <c r="K9" s="329">
        <v>2475</v>
      </c>
      <c r="L9" s="329">
        <v>2459</v>
      </c>
      <c r="M9" s="116">
        <v>2194</v>
      </c>
      <c r="N9" s="443"/>
      <c r="O9" s="329">
        <v>6349</v>
      </c>
      <c r="P9" s="116">
        <v>7128</v>
      </c>
      <c r="Q9" s="443"/>
      <c r="R9" s="329">
        <v>6.2984496124031004</v>
      </c>
      <c r="S9" s="329">
        <v>5.4913294797687859</v>
      </c>
      <c r="T9" s="443"/>
      <c r="U9" s="329">
        <v>-10.776738511590077</v>
      </c>
      <c r="V9" s="329">
        <v>-11.586596689543804</v>
      </c>
      <c r="W9" s="443"/>
      <c r="X9" s="329">
        <v>12.269648763584815</v>
      </c>
      <c r="Y9" s="329">
        <v>13.71956071940156</v>
      </c>
      <c r="Z9" s="443"/>
      <c r="AA9" s="329">
        <v>6242</v>
      </c>
      <c r="AB9" s="116">
        <v>7906</v>
      </c>
    </row>
    <row r="10" spans="1:28">
      <c r="A10" s="4"/>
      <c r="B10" s="23" t="s">
        <v>12</v>
      </c>
      <c r="C10" s="109">
        <v>-26</v>
      </c>
      <c r="D10" s="109">
        <v>-146</v>
      </c>
      <c r="E10" s="109">
        <v>-294</v>
      </c>
      <c r="F10" s="109">
        <v>-62</v>
      </c>
      <c r="G10" s="109">
        <v>-176</v>
      </c>
      <c r="H10" s="109">
        <v>-73</v>
      </c>
      <c r="I10" s="109">
        <v>-178</v>
      </c>
      <c r="J10" s="109">
        <v>-130</v>
      </c>
      <c r="K10" s="109">
        <v>-219</v>
      </c>
      <c r="L10" s="109">
        <v>-117</v>
      </c>
      <c r="M10" s="245">
        <v>-195</v>
      </c>
      <c r="N10" s="94"/>
      <c r="O10" s="109">
        <v>-427</v>
      </c>
      <c r="P10" s="245">
        <v>-531</v>
      </c>
      <c r="Q10" s="94"/>
      <c r="R10" s="109">
        <v>-9.5505617977528079</v>
      </c>
      <c r="S10" s="109">
        <v>-10.404624277456648</v>
      </c>
      <c r="T10" s="94"/>
      <c r="U10" s="109">
        <v>-66.666666666666657</v>
      </c>
      <c r="V10" s="109">
        <v>-61.864406779661017</v>
      </c>
      <c r="W10" s="94"/>
      <c r="X10" s="109">
        <v>-24.355971896955502</v>
      </c>
      <c r="Y10" s="109">
        <v>-23.488372093023255</v>
      </c>
      <c r="Z10" s="94"/>
      <c r="AA10" s="109">
        <v>-528</v>
      </c>
      <c r="AB10" s="245">
        <v>-557</v>
      </c>
    </row>
    <row r="11" spans="1:28">
      <c r="A11" s="4"/>
      <c r="B11" s="47" t="s">
        <v>2</v>
      </c>
      <c r="C11" s="109">
        <v>0</v>
      </c>
      <c r="D11" s="109">
        <v>-63</v>
      </c>
      <c r="E11" s="109">
        <v>-26</v>
      </c>
      <c r="F11" s="109">
        <v>-41</v>
      </c>
      <c r="G11" s="109">
        <v>-60</v>
      </c>
      <c r="H11" s="109">
        <v>-83</v>
      </c>
      <c r="I11" s="109">
        <v>-92</v>
      </c>
      <c r="J11" s="109">
        <v>-353</v>
      </c>
      <c r="K11" s="109">
        <v>-6</v>
      </c>
      <c r="L11" s="109">
        <v>-3</v>
      </c>
      <c r="M11" s="245">
        <v>-20</v>
      </c>
      <c r="N11" s="94"/>
      <c r="O11" s="109">
        <v>-235</v>
      </c>
      <c r="P11" s="245">
        <v>-29</v>
      </c>
      <c r="Q11" s="94"/>
      <c r="R11" s="109">
        <v>78.260869565217391</v>
      </c>
      <c r="S11" s="109">
        <v>77.528089887640448</v>
      </c>
      <c r="T11" s="94"/>
      <c r="U11" s="109" t="s">
        <v>53</v>
      </c>
      <c r="V11" s="109" t="s">
        <v>53</v>
      </c>
      <c r="W11" s="94"/>
      <c r="X11" s="109">
        <v>87.659574468085111</v>
      </c>
      <c r="Y11" s="109">
        <v>87.659574468085111</v>
      </c>
      <c r="Z11" s="94"/>
      <c r="AA11" s="109">
        <v>-130</v>
      </c>
      <c r="AB11" s="245">
        <v>-588</v>
      </c>
    </row>
    <row r="12" spans="1:28">
      <c r="A12" s="4"/>
      <c r="B12" s="380" t="s">
        <v>3</v>
      </c>
      <c r="C12" s="117">
        <v>11</v>
      </c>
      <c r="D12" s="117">
        <v>83</v>
      </c>
      <c r="E12" s="118">
        <v>3</v>
      </c>
      <c r="F12" s="118">
        <v>-3</v>
      </c>
      <c r="G12" s="117">
        <v>-1</v>
      </c>
      <c r="H12" s="117">
        <v>65</v>
      </c>
      <c r="I12" s="117">
        <v>13</v>
      </c>
      <c r="J12" s="117">
        <v>-27</v>
      </c>
      <c r="K12" s="117">
        <v>27</v>
      </c>
      <c r="L12" s="117">
        <v>64</v>
      </c>
      <c r="M12" s="301">
        <v>6</v>
      </c>
      <c r="N12" s="94"/>
      <c r="O12" s="117">
        <v>77</v>
      </c>
      <c r="P12" s="301">
        <v>97</v>
      </c>
      <c r="Q12" s="94"/>
      <c r="R12" s="117">
        <v>-53.846153846153847</v>
      </c>
      <c r="S12" s="117">
        <v>-53.846153846153847</v>
      </c>
      <c r="T12" s="94"/>
      <c r="U12" s="117">
        <v>-90.625</v>
      </c>
      <c r="V12" s="117">
        <v>-90.163934426229503</v>
      </c>
      <c r="W12" s="94"/>
      <c r="X12" s="117">
        <v>25.97402597402597</v>
      </c>
      <c r="Y12" s="117">
        <v>25.97402597402597</v>
      </c>
      <c r="Z12" s="94"/>
      <c r="AA12" s="117">
        <v>94</v>
      </c>
      <c r="AB12" s="301">
        <v>50</v>
      </c>
    </row>
    <row r="13" spans="1:28" s="61" customFormat="1" ht="13">
      <c r="A13" s="62"/>
      <c r="B13" s="381" t="s">
        <v>40</v>
      </c>
      <c r="C13" s="433">
        <v>1706</v>
      </c>
      <c r="D13" s="433">
        <v>1600</v>
      </c>
      <c r="E13" s="433">
        <v>1316</v>
      </c>
      <c r="F13" s="433">
        <v>1056</v>
      </c>
      <c r="G13" s="433">
        <v>2129</v>
      </c>
      <c r="H13" s="433">
        <v>1828</v>
      </c>
      <c r="I13" s="433">
        <v>1807</v>
      </c>
      <c r="J13" s="433">
        <v>1047</v>
      </c>
      <c r="K13" s="433">
        <v>2277</v>
      </c>
      <c r="L13" s="433">
        <v>2403</v>
      </c>
      <c r="M13" s="120">
        <v>1985</v>
      </c>
      <c r="N13" s="443"/>
      <c r="O13" s="433">
        <v>5764</v>
      </c>
      <c r="P13" s="120">
        <v>6665</v>
      </c>
      <c r="Q13" s="443"/>
      <c r="R13" s="433">
        <v>9.8505810736026564</v>
      </c>
      <c r="S13" s="433">
        <v>8.6480569239189933</v>
      </c>
      <c r="T13" s="443"/>
      <c r="U13" s="433">
        <v>-17.394923012900541</v>
      </c>
      <c r="V13" s="433">
        <v>-17.873396772858914</v>
      </c>
      <c r="W13" s="443"/>
      <c r="X13" s="433">
        <v>15.631505898681471</v>
      </c>
      <c r="Y13" s="433">
        <v>17.330992098331873</v>
      </c>
      <c r="Z13" s="443"/>
      <c r="AA13" s="433">
        <v>5678</v>
      </c>
      <c r="AB13" s="120">
        <v>6811</v>
      </c>
    </row>
    <row r="14" spans="1:28">
      <c r="A14" s="4"/>
      <c r="B14" s="506" t="s">
        <v>145</v>
      </c>
      <c r="C14" s="121">
        <v>48</v>
      </c>
      <c r="D14" s="121">
        <v>8</v>
      </c>
      <c r="E14" s="121">
        <v>-7</v>
      </c>
      <c r="F14" s="121">
        <v>-63</v>
      </c>
      <c r="G14" s="121">
        <v>-45</v>
      </c>
      <c r="H14" s="121">
        <v>-19</v>
      </c>
      <c r="I14" s="121">
        <v>-102</v>
      </c>
      <c r="J14" s="121">
        <v>-119</v>
      </c>
      <c r="K14" s="121">
        <v>-97</v>
      </c>
      <c r="L14" s="121">
        <v>-40</v>
      </c>
      <c r="M14" s="355">
        <v>-54</v>
      </c>
      <c r="N14" s="94"/>
      <c r="O14" s="121">
        <v>-166</v>
      </c>
      <c r="P14" s="355">
        <v>-191</v>
      </c>
      <c r="Q14" s="94"/>
      <c r="R14" s="373">
        <v>47.058823529411761</v>
      </c>
      <c r="S14" s="373">
        <v>50.96153846153846</v>
      </c>
      <c r="U14" s="373">
        <v>-35</v>
      </c>
      <c r="V14" s="373">
        <v>-18.604651162790699</v>
      </c>
      <c r="X14" s="373">
        <v>-15.060240963855422</v>
      </c>
      <c r="Y14" s="373">
        <v>-17.177914110429448</v>
      </c>
      <c r="AA14" s="121">
        <v>0</v>
      </c>
      <c r="AB14" s="302">
        <v>-156</v>
      </c>
    </row>
    <row r="15" spans="1:28">
      <c r="A15" s="4"/>
      <c r="B15" s="47" t="s">
        <v>234</v>
      </c>
      <c r="C15" s="121">
        <v>0</v>
      </c>
      <c r="D15" s="121">
        <v>0</v>
      </c>
      <c r="E15" s="121">
        <v>0</v>
      </c>
      <c r="F15" s="121">
        <v>0</v>
      </c>
      <c r="G15" s="121">
        <v>-10</v>
      </c>
      <c r="H15" s="121">
        <v>-76</v>
      </c>
      <c r="I15" s="121">
        <v>11</v>
      </c>
      <c r="J15" s="121">
        <v>-81</v>
      </c>
      <c r="K15" s="121">
        <v>-73</v>
      </c>
      <c r="L15" s="121">
        <v>-87</v>
      </c>
      <c r="M15" s="355">
        <v>-138</v>
      </c>
      <c r="N15" s="94"/>
      <c r="O15" s="121">
        <v>-75</v>
      </c>
      <c r="P15" s="355">
        <v>-298</v>
      </c>
      <c r="Q15" s="94"/>
      <c r="R15" s="121" t="s">
        <v>53</v>
      </c>
      <c r="S15" s="121" t="s">
        <v>53</v>
      </c>
      <c r="T15" s="94"/>
      <c r="U15" s="121">
        <v>-58.620689655172406</v>
      </c>
      <c r="V15" s="121">
        <v>-58.620689655172406</v>
      </c>
      <c r="W15" s="94"/>
      <c r="X15" s="121" t="s">
        <v>53</v>
      </c>
      <c r="Y15" s="121" t="s">
        <v>53</v>
      </c>
      <c r="Z15" s="94"/>
      <c r="AA15" s="121">
        <v>-14</v>
      </c>
      <c r="AB15" s="302">
        <v>-285</v>
      </c>
    </row>
    <row r="16" spans="1:28">
      <c r="A16" s="4"/>
      <c r="B16" s="47" t="s">
        <v>54</v>
      </c>
      <c r="C16" s="121">
        <v>54</v>
      </c>
      <c r="D16" s="121">
        <v>-93</v>
      </c>
      <c r="E16" s="121">
        <v>21</v>
      </c>
      <c r="F16" s="121">
        <v>35</v>
      </c>
      <c r="G16" s="121">
        <v>-48</v>
      </c>
      <c r="H16" s="121">
        <v>22</v>
      </c>
      <c r="I16" s="121">
        <v>5</v>
      </c>
      <c r="J16" s="121">
        <v>-3</v>
      </c>
      <c r="K16" s="121">
        <v>-4</v>
      </c>
      <c r="L16" s="121">
        <v>9</v>
      </c>
      <c r="M16" s="355">
        <v>-27</v>
      </c>
      <c r="N16" s="94"/>
      <c r="O16" s="121">
        <v>-21</v>
      </c>
      <c r="P16" s="355">
        <v>-22</v>
      </c>
      <c r="Q16" s="94"/>
      <c r="R16" s="121" t="s">
        <v>53</v>
      </c>
      <c r="S16" s="121" t="s">
        <v>53</v>
      </c>
      <c r="T16" s="94"/>
      <c r="U16" s="121" t="s">
        <v>53</v>
      </c>
      <c r="V16" s="121" t="s">
        <v>53</v>
      </c>
      <c r="W16" s="94"/>
      <c r="X16" s="121">
        <v>-4.7619047619047619</v>
      </c>
      <c r="Y16" s="121">
        <v>-4.7619047619047619</v>
      </c>
      <c r="Z16" s="94"/>
      <c r="AA16" s="121">
        <v>-850</v>
      </c>
      <c r="AB16" s="303">
        <v>0</v>
      </c>
    </row>
    <row r="17" spans="1:28">
      <c r="A17" s="4"/>
      <c r="B17" s="47" t="s">
        <v>230</v>
      </c>
      <c r="C17" s="121">
        <v>0</v>
      </c>
      <c r="D17" s="121">
        <v>0</v>
      </c>
      <c r="E17" s="121">
        <v>-697</v>
      </c>
      <c r="F17" s="121">
        <v>-153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355">
        <v>0</v>
      </c>
      <c r="N17" s="94"/>
      <c r="O17" s="121">
        <v>0</v>
      </c>
      <c r="P17" s="355">
        <v>0</v>
      </c>
      <c r="Q17" s="94"/>
      <c r="R17" s="121" t="s">
        <v>53</v>
      </c>
      <c r="S17" s="121" t="s">
        <v>53</v>
      </c>
      <c r="T17" s="94"/>
      <c r="U17" s="121" t="s">
        <v>53</v>
      </c>
      <c r="V17" s="121" t="s">
        <v>53</v>
      </c>
      <c r="W17" s="94"/>
      <c r="X17" s="121" t="s">
        <v>53</v>
      </c>
      <c r="Y17" s="121" t="s">
        <v>53</v>
      </c>
      <c r="Z17" s="94"/>
      <c r="AA17" s="121">
        <v>17</v>
      </c>
      <c r="AB17" s="303">
        <v>-24</v>
      </c>
    </row>
    <row r="18" spans="1:28">
      <c r="A18" s="4"/>
      <c r="B18" s="47" t="s">
        <v>231</v>
      </c>
      <c r="C18" s="121">
        <v>0</v>
      </c>
      <c r="D18" s="121">
        <v>0</v>
      </c>
      <c r="E18" s="121">
        <v>0</v>
      </c>
      <c r="F18" s="121">
        <v>262</v>
      </c>
      <c r="G18" s="121">
        <v>-112</v>
      </c>
      <c r="H18" s="121">
        <v>-177</v>
      </c>
      <c r="I18" s="121">
        <v>1</v>
      </c>
      <c r="J18" s="121">
        <v>-44</v>
      </c>
      <c r="K18" s="121">
        <v>0</v>
      </c>
      <c r="L18" s="121">
        <v>-5</v>
      </c>
      <c r="M18" s="355">
        <v>0</v>
      </c>
      <c r="N18" s="94"/>
      <c r="O18" s="121">
        <v>-288</v>
      </c>
      <c r="P18" s="355">
        <v>-5</v>
      </c>
      <c r="Q18" s="94"/>
      <c r="R18" s="121" t="s">
        <v>53</v>
      </c>
      <c r="S18" s="121" t="s">
        <v>53</v>
      </c>
      <c r="T18" s="94"/>
      <c r="U18" s="121" t="s">
        <v>53</v>
      </c>
      <c r="V18" s="121" t="s">
        <v>53</v>
      </c>
      <c r="W18" s="94"/>
      <c r="X18" s="121">
        <v>98.263888888888886</v>
      </c>
      <c r="Y18" s="121">
        <v>98.263888888888886</v>
      </c>
      <c r="Z18" s="94"/>
      <c r="AA18" s="121">
        <v>262</v>
      </c>
      <c r="AB18" s="303">
        <v>-332</v>
      </c>
    </row>
    <row r="19" spans="1:28" s="61" customFormat="1" ht="13">
      <c r="A19" s="62"/>
      <c r="B19" s="381" t="s">
        <v>63</v>
      </c>
      <c r="C19" s="421">
        <v>1808</v>
      </c>
      <c r="D19" s="421">
        <v>1515</v>
      </c>
      <c r="E19" s="444">
        <v>633</v>
      </c>
      <c r="F19" s="444">
        <v>1137</v>
      </c>
      <c r="G19" s="445">
        <v>1914</v>
      </c>
      <c r="H19" s="445">
        <v>1578</v>
      </c>
      <c r="I19" s="445">
        <v>1722</v>
      </c>
      <c r="J19" s="445">
        <v>800</v>
      </c>
      <c r="K19" s="445">
        <v>2103</v>
      </c>
      <c r="L19" s="445">
        <v>2280</v>
      </c>
      <c r="M19" s="243">
        <v>1766</v>
      </c>
      <c r="N19" s="443"/>
      <c r="O19" s="445">
        <v>5214</v>
      </c>
      <c r="P19" s="243">
        <v>6149</v>
      </c>
      <c r="Q19" s="443"/>
      <c r="R19" s="421">
        <v>2.5551684088269457</v>
      </c>
      <c r="S19" s="421">
        <v>1.6091954022988506</v>
      </c>
      <c r="T19" s="443"/>
      <c r="U19" s="421">
        <v>-22.543859649122808</v>
      </c>
      <c r="V19" s="421">
        <v>-22.895769733972962</v>
      </c>
      <c r="W19" s="443"/>
      <c r="X19" s="421">
        <v>17.932489451476794</v>
      </c>
      <c r="Y19" s="421">
        <v>19.774669774669775</v>
      </c>
      <c r="Z19" s="443"/>
      <c r="AA19" s="421">
        <v>5093</v>
      </c>
      <c r="AB19" s="243">
        <v>6014</v>
      </c>
    </row>
    <row r="20" spans="1:28">
      <c r="A20" s="4"/>
      <c r="B20" s="382" t="s">
        <v>10</v>
      </c>
      <c r="C20" s="110">
        <v>-464</v>
      </c>
      <c r="D20" s="110">
        <v>-474</v>
      </c>
      <c r="E20" s="110">
        <v>-494</v>
      </c>
      <c r="F20" s="110">
        <v>-199</v>
      </c>
      <c r="G20" s="110">
        <v>-519</v>
      </c>
      <c r="H20" s="110">
        <v>-604</v>
      </c>
      <c r="I20" s="110">
        <v>-575</v>
      </c>
      <c r="J20" s="110">
        <v>-274</v>
      </c>
      <c r="K20" s="110">
        <v>-511</v>
      </c>
      <c r="L20" s="110">
        <v>-546</v>
      </c>
      <c r="M20" s="304">
        <v>-468</v>
      </c>
      <c r="N20" s="94"/>
      <c r="O20" s="110">
        <v>-1698</v>
      </c>
      <c r="P20" s="304">
        <v>-1525</v>
      </c>
      <c r="Q20" s="94"/>
      <c r="R20" s="110">
        <v>18.608695652173914</v>
      </c>
      <c r="S20" s="110">
        <v>19.326241134751772</v>
      </c>
      <c r="T20" s="94"/>
      <c r="U20" s="110">
        <v>14.285714285714285</v>
      </c>
      <c r="V20" s="110">
        <v>16.513761467889911</v>
      </c>
      <c r="W20" s="94"/>
      <c r="X20" s="110">
        <v>10.188457008244994</v>
      </c>
      <c r="Y20" s="110">
        <v>8.6196503918022902</v>
      </c>
      <c r="Z20" s="94"/>
      <c r="AA20" s="110">
        <v>-1631</v>
      </c>
      <c r="AB20" s="304">
        <v>-1972</v>
      </c>
    </row>
    <row r="21" spans="1:28" s="61" customFormat="1" ht="13">
      <c r="A21" s="62"/>
      <c r="B21" s="383" t="s">
        <v>11</v>
      </c>
      <c r="C21" s="429">
        <v>1344</v>
      </c>
      <c r="D21" s="429">
        <v>1041</v>
      </c>
      <c r="E21" s="446">
        <v>139</v>
      </c>
      <c r="F21" s="446">
        <v>938</v>
      </c>
      <c r="G21" s="446">
        <v>1395</v>
      </c>
      <c r="H21" s="446">
        <v>974</v>
      </c>
      <c r="I21" s="446">
        <v>1147</v>
      </c>
      <c r="J21" s="446">
        <v>526</v>
      </c>
      <c r="K21" s="446">
        <v>1592</v>
      </c>
      <c r="L21" s="446">
        <v>1734</v>
      </c>
      <c r="M21" s="431">
        <v>1298</v>
      </c>
      <c r="N21" s="447"/>
      <c r="O21" s="446">
        <v>3516</v>
      </c>
      <c r="P21" s="431">
        <v>4624</v>
      </c>
      <c r="Q21" s="447"/>
      <c r="R21" s="429">
        <v>13.164777680906713</v>
      </c>
      <c r="S21" s="429">
        <v>11.649659863945578</v>
      </c>
      <c r="T21" s="447"/>
      <c r="U21" s="429">
        <v>-25.144175317185695</v>
      </c>
      <c r="V21" s="429">
        <v>-24.88558352402746</v>
      </c>
      <c r="W21" s="447"/>
      <c r="X21" s="429">
        <v>31.513083048919228</v>
      </c>
      <c r="Y21" s="429">
        <v>33.276010318142738</v>
      </c>
      <c r="Z21" s="447"/>
      <c r="AA21" s="429">
        <v>3462</v>
      </c>
      <c r="AB21" s="431">
        <v>4042</v>
      </c>
    </row>
    <row r="22" spans="1:28" s="2" customFormat="1">
      <c r="B22" s="389" t="s">
        <v>143</v>
      </c>
      <c r="C22" s="93">
        <v>-3</v>
      </c>
      <c r="D22" s="93">
        <v>6</v>
      </c>
      <c r="E22" s="93">
        <v>6</v>
      </c>
      <c r="F22" s="93">
        <v>-2</v>
      </c>
      <c r="G22" s="93">
        <v>8</v>
      </c>
      <c r="H22" s="93">
        <v>1</v>
      </c>
      <c r="I22" s="93">
        <v>3</v>
      </c>
      <c r="J22" s="93">
        <v>-4</v>
      </c>
      <c r="K22" s="93">
        <v>-2</v>
      </c>
      <c r="L22" s="93">
        <v>-15</v>
      </c>
      <c r="M22" s="306">
        <v>2</v>
      </c>
      <c r="N22" s="387"/>
      <c r="O22" s="93">
        <v>12</v>
      </c>
      <c r="P22" s="306">
        <v>-15</v>
      </c>
      <c r="Q22" s="387"/>
      <c r="R22" s="93">
        <v>-33.333333333333329</v>
      </c>
      <c r="S22" s="93"/>
      <c r="T22" s="387"/>
      <c r="U22" s="93">
        <v>113.33333333333333</v>
      </c>
      <c r="V22" s="93"/>
      <c r="W22" s="387"/>
      <c r="X22" s="93" t="s">
        <v>53</v>
      </c>
      <c r="Y22" s="93"/>
      <c r="Z22" s="387"/>
      <c r="AA22" s="93">
        <v>7</v>
      </c>
      <c r="AB22" s="306">
        <v>8</v>
      </c>
    </row>
    <row r="23" spans="1:28" s="2" customFormat="1">
      <c r="B23" s="397" t="s">
        <v>117</v>
      </c>
      <c r="C23" s="93">
        <v>-178</v>
      </c>
      <c r="D23" s="93">
        <v>-65</v>
      </c>
      <c r="E23" s="93">
        <v>-180</v>
      </c>
      <c r="F23" s="93">
        <v>-29</v>
      </c>
      <c r="G23" s="93">
        <v>-180</v>
      </c>
      <c r="H23" s="93">
        <v>-29</v>
      </c>
      <c r="I23" s="93">
        <v>-219</v>
      </c>
      <c r="J23" s="93">
        <v>-29</v>
      </c>
      <c r="K23" s="93">
        <v>-233</v>
      </c>
      <c r="L23" s="93">
        <v>-11</v>
      </c>
      <c r="M23" s="306">
        <v>-272</v>
      </c>
      <c r="N23" s="387"/>
      <c r="O23" s="93">
        <v>-428</v>
      </c>
      <c r="P23" s="306">
        <v>-516</v>
      </c>
      <c r="Q23" s="387"/>
      <c r="R23" s="93">
        <v>-24.200913242009133</v>
      </c>
      <c r="S23" s="93"/>
      <c r="T23" s="387"/>
      <c r="U23" s="93" t="s">
        <v>53</v>
      </c>
      <c r="V23" s="93"/>
      <c r="W23" s="387"/>
      <c r="X23" s="93">
        <v>-20.5607476635514</v>
      </c>
      <c r="Y23" s="93"/>
      <c r="Z23" s="387"/>
      <c r="AA23" s="93">
        <v>-452</v>
      </c>
      <c r="AB23" s="306">
        <v>-457</v>
      </c>
    </row>
    <row r="24" spans="1:28" s="61" customFormat="1" ht="13">
      <c r="A24" s="62"/>
      <c r="B24" s="396" t="s">
        <v>190</v>
      </c>
      <c r="C24" s="448">
        <v>1163</v>
      </c>
      <c r="D24" s="448">
        <v>982</v>
      </c>
      <c r="E24" s="448">
        <v>-35</v>
      </c>
      <c r="F24" s="448">
        <v>907</v>
      </c>
      <c r="G24" s="448">
        <v>1223</v>
      </c>
      <c r="H24" s="449">
        <v>946</v>
      </c>
      <c r="I24" s="448">
        <v>931</v>
      </c>
      <c r="J24" s="448">
        <v>493</v>
      </c>
      <c r="K24" s="448">
        <v>1357</v>
      </c>
      <c r="L24" s="448">
        <v>1708</v>
      </c>
      <c r="M24" s="450">
        <v>1028</v>
      </c>
      <c r="N24" s="169"/>
      <c r="O24" s="448">
        <v>3100</v>
      </c>
      <c r="P24" s="450">
        <v>4093</v>
      </c>
      <c r="Q24" s="169"/>
      <c r="R24" s="448">
        <v>10.41890440386681</v>
      </c>
      <c r="S24" s="448"/>
      <c r="T24" s="169"/>
      <c r="U24" s="448">
        <v>-39.812646370023415</v>
      </c>
      <c r="V24" s="448"/>
      <c r="W24" s="169"/>
      <c r="X24" s="448">
        <v>32.032258064516128</v>
      </c>
      <c r="Y24" s="448"/>
      <c r="Z24" s="169"/>
      <c r="AA24" s="448">
        <v>3017</v>
      </c>
      <c r="AB24" s="617">
        <v>3593</v>
      </c>
    </row>
    <row r="25" spans="1:28">
      <c r="A25" s="4"/>
      <c r="B25" s="374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4"/>
      <c r="S25" s="94"/>
      <c r="T25" s="91"/>
      <c r="U25" s="94"/>
      <c r="V25" s="94"/>
      <c r="W25" s="91"/>
      <c r="X25" s="94"/>
      <c r="Y25" s="94"/>
      <c r="Z25" s="91"/>
      <c r="AA25" s="91"/>
      <c r="AB25" s="91"/>
    </row>
    <row r="26" spans="1:28" s="61" customFormat="1" ht="13">
      <c r="A26" s="62"/>
      <c r="B26" s="381" t="s">
        <v>40</v>
      </c>
      <c r="C26" s="451">
        <v>1706</v>
      </c>
      <c r="D26" s="451">
        <v>1600</v>
      </c>
      <c r="E26" s="451">
        <v>1316</v>
      </c>
      <c r="F26" s="451">
        <v>1056</v>
      </c>
      <c r="G26" s="451">
        <v>2129</v>
      </c>
      <c r="H26" s="451">
        <v>1828</v>
      </c>
      <c r="I26" s="451">
        <v>1807</v>
      </c>
      <c r="J26" s="451">
        <v>1047</v>
      </c>
      <c r="K26" s="451">
        <v>2277</v>
      </c>
      <c r="L26" s="451">
        <v>2403</v>
      </c>
      <c r="M26" s="452">
        <v>1985</v>
      </c>
      <c r="N26" s="169"/>
      <c r="O26" s="451">
        <v>5764</v>
      </c>
      <c r="P26" s="452">
        <v>6665</v>
      </c>
      <c r="Q26" s="169"/>
      <c r="R26" s="451">
        <v>9.8505810736026564</v>
      </c>
      <c r="S26" s="451">
        <v>8.6480569239189933</v>
      </c>
      <c r="T26" s="169"/>
      <c r="U26" s="451">
        <v>-17.394923012900541</v>
      </c>
      <c r="V26" s="451">
        <v>-17.873396772858914</v>
      </c>
      <c r="W26" s="169"/>
      <c r="X26" s="451">
        <v>15.631505898681471</v>
      </c>
      <c r="Y26" s="451">
        <v>17.330992098331873</v>
      </c>
      <c r="Z26" s="169"/>
      <c r="AA26" s="451">
        <v>5678</v>
      </c>
      <c r="AB26" s="452">
        <v>6811</v>
      </c>
    </row>
    <row r="27" spans="1:28">
      <c r="A27" s="4"/>
      <c r="B27" s="23" t="s">
        <v>10</v>
      </c>
      <c r="C27" s="88">
        <v>-449</v>
      </c>
      <c r="D27" s="88">
        <v>-489</v>
      </c>
      <c r="E27" s="88">
        <v>-498</v>
      </c>
      <c r="F27" s="88">
        <v>-216</v>
      </c>
      <c r="G27" s="88">
        <v>-564</v>
      </c>
      <c r="H27" s="88">
        <v>-626</v>
      </c>
      <c r="I27" s="88">
        <v>-586</v>
      </c>
      <c r="J27" s="88">
        <v>-310</v>
      </c>
      <c r="K27" s="88">
        <v>-540</v>
      </c>
      <c r="L27" s="88">
        <v>-572</v>
      </c>
      <c r="M27" s="338">
        <v>-507</v>
      </c>
      <c r="N27" s="91"/>
      <c r="O27" s="88">
        <v>-1776</v>
      </c>
      <c r="P27" s="338">
        <v>-1619</v>
      </c>
      <c r="Q27" s="91"/>
      <c r="R27" s="88">
        <v>13.481228668941981</v>
      </c>
      <c r="S27" s="88" t="s">
        <v>53</v>
      </c>
      <c r="T27" s="91"/>
      <c r="U27" s="88">
        <v>11.363636363636363</v>
      </c>
      <c r="V27" s="88" t="s">
        <v>53</v>
      </c>
      <c r="W27" s="91"/>
      <c r="X27" s="88">
        <v>8.8400900900900901</v>
      </c>
      <c r="Y27" s="88" t="s">
        <v>53</v>
      </c>
      <c r="Z27" s="91"/>
      <c r="AA27" s="88">
        <v>-1652</v>
      </c>
      <c r="AB27" s="338">
        <v>-2086</v>
      </c>
    </row>
    <row r="28" spans="1:28" s="391" customFormat="1">
      <c r="A28" s="388"/>
      <c r="B28" s="397" t="s">
        <v>164</v>
      </c>
      <c r="C28" s="88">
        <v>-181</v>
      </c>
      <c r="D28" s="88">
        <v>-59</v>
      </c>
      <c r="E28" s="88">
        <v>-174</v>
      </c>
      <c r="F28" s="88">
        <v>-31</v>
      </c>
      <c r="G28" s="88">
        <v>-172</v>
      </c>
      <c r="H28" s="88">
        <v>-28</v>
      </c>
      <c r="I28" s="88">
        <v>-216</v>
      </c>
      <c r="J28" s="88">
        <v>-33</v>
      </c>
      <c r="K28" s="88">
        <v>-235</v>
      </c>
      <c r="L28" s="88">
        <v>-26</v>
      </c>
      <c r="M28" s="338">
        <v>-270</v>
      </c>
      <c r="N28" s="390"/>
      <c r="O28" s="88">
        <v>-416</v>
      </c>
      <c r="P28" s="338">
        <v>-531</v>
      </c>
      <c r="Q28" s="390"/>
      <c r="R28" s="93">
        <v>-25</v>
      </c>
      <c r="S28" s="93"/>
      <c r="T28" s="387"/>
      <c r="U28" s="93" t="s">
        <v>53</v>
      </c>
      <c r="V28" s="93"/>
      <c r="W28" s="387"/>
      <c r="X28" s="93">
        <v>-27.64423076923077</v>
      </c>
      <c r="Y28" s="93"/>
      <c r="Z28" s="387"/>
      <c r="AA28" s="93">
        <v>-445</v>
      </c>
      <c r="AB28" s="306">
        <v>-449</v>
      </c>
    </row>
    <row r="29" spans="1:28" s="61" customFormat="1" ht="13">
      <c r="A29" s="62"/>
      <c r="B29" s="384" t="s">
        <v>191</v>
      </c>
      <c r="C29" s="453">
        <v>1076</v>
      </c>
      <c r="D29" s="453">
        <v>1052</v>
      </c>
      <c r="E29" s="453">
        <v>644</v>
      </c>
      <c r="F29" s="453">
        <v>809</v>
      </c>
      <c r="G29" s="453">
        <v>1393</v>
      </c>
      <c r="H29" s="454">
        <v>1174</v>
      </c>
      <c r="I29" s="453">
        <v>1005</v>
      </c>
      <c r="J29" s="453">
        <v>704</v>
      </c>
      <c r="K29" s="453">
        <v>1502</v>
      </c>
      <c r="L29" s="453">
        <v>1805</v>
      </c>
      <c r="M29" s="455">
        <v>1208</v>
      </c>
      <c r="N29" s="169"/>
      <c r="O29" s="453">
        <v>3572</v>
      </c>
      <c r="P29" s="455">
        <v>4515</v>
      </c>
      <c r="Q29" s="169"/>
      <c r="R29" s="448">
        <v>20.199004975124378</v>
      </c>
      <c r="S29" s="448"/>
      <c r="T29" s="169"/>
      <c r="U29" s="448">
        <v>-33.074792243767313</v>
      </c>
      <c r="V29" s="448"/>
      <c r="W29" s="169"/>
      <c r="X29" s="448">
        <v>26.399776035834265</v>
      </c>
      <c r="Y29" s="448"/>
      <c r="Z29" s="169"/>
      <c r="AA29" s="448">
        <v>3581</v>
      </c>
      <c r="AB29" s="617">
        <v>4276</v>
      </c>
    </row>
    <row r="30" spans="1:28">
      <c r="B30" s="326"/>
      <c r="C30" s="176"/>
      <c r="D30" s="176"/>
      <c r="E30" s="393"/>
      <c r="F30" s="393"/>
      <c r="G30" s="393"/>
      <c r="H30" s="393"/>
      <c r="I30" s="393"/>
      <c r="J30" s="393"/>
      <c r="K30" s="393"/>
      <c r="L30" s="393"/>
      <c r="M30" s="176"/>
      <c r="O30" s="393"/>
      <c r="P30" s="176"/>
    </row>
    <row r="31" spans="1:28">
      <c r="B31" s="384" t="s">
        <v>118</v>
      </c>
      <c r="C31" s="166"/>
      <c r="D31" s="166"/>
      <c r="E31" s="32"/>
      <c r="F31" s="32"/>
      <c r="G31" s="32"/>
      <c r="H31" s="32"/>
      <c r="I31" s="32"/>
      <c r="J31" s="166"/>
      <c r="K31" s="166"/>
      <c r="L31" s="166"/>
      <c r="M31" s="166"/>
      <c r="O31" s="166"/>
      <c r="P31" s="166"/>
      <c r="R31" s="166"/>
      <c r="S31" s="166"/>
      <c r="T31" s="94"/>
      <c r="U31" s="166"/>
      <c r="V31" s="166"/>
      <c r="W31" s="94"/>
      <c r="X31" s="166"/>
      <c r="Y31" s="166"/>
      <c r="Z31" s="94"/>
    </row>
    <row r="32" spans="1:28" s="277" customFormat="1">
      <c r="B32" s="47" t="s">
        <v>232</v>
      </c>
      <c r="C32" s="89">
        <v>7.1</v>
      </c>
      <c r="D32" s="89">
        <v>7.4</v>
      </c>
      <c r="E32" s="89">
        <v>7.1</v>
      </c>
      <c r="F32" s="89">
        <v>6.6</v>
      </c>
      <c r="G32" s="89">
        <v>8.3000000000000007</v>
      </c>
      <c r="H32" s="282">
        <v>7.8</v>
      </c>
      <c r="I32" s="89">
        <v>8</v>
      </c>
      <c r="J32" s="89">
        <v>7.7</v>
      </c>
      <c r="K32" s="89">
        <v>8.6</v>
      </c>
      <c r="L32" s="89">
        <v>8.5</v>
      </c>
      <c r="M32" s="307">
        <v>8</v>
      </c>
      <c r="N32" s="283"/>
      <c r="O32" s="89">
        <v>8</v>
      </c>
      <c r="P32" s="307">
        <v>8.4</v>
      </c>
      <c r="Q32" s="283"/>
      <c r="R32" s="167" t="s">
        <v>283</v>
      </c>
      <c r="S32" s="88"/>
      <c r="T32" s="94"/>
      <c r="U32" s="88" t="s">
        <v>284</v>
      </c>
      <c r="V32" s="88"/>
      <c r="W32" s="94"/>
      <c r="X32" s="88" t="s">
        <v>285</v>
      </c>
      <c r="Y32" s="88"/>
      <c r="Z32" s="94"/>
      <c r="AA32" s="618">
        <v>7.1</v>
      </c>
      <c r="AB32" s="619">
        <v>7.9</v>
      </c>
    </row>
    <row r="33" spans="2:28" s="285" customFormat="1">
      <c r="B33" s="47" t="s">
        <v>119</v>
      </c>
      <c r="C33" s="89">
        <v>60.9</v>
      </c>
      <c r="D33" s="89">
        <v>62.1</v>
      </c>
      <c r="E33" s="89">
        <v>62.9</v>
      </c>
      <c r="F33" s="89">
        <v>71.099999999999994</v>
      </c>
      <c r="G33" s="89">
        <v>54.1</v>
      </c>
      <c r="H33" s="282">
        <v>60.1</v>
      </c>
      <c r="I33" s="89">
        <v>57.9</v>
      </c>
      <c r="J33" s="89">
        <v>67.8</v>
      </c>
      <c r="K33" s="89">
        <v>54.1</v>
      </c>
      <c r="L33" s="89">
        <v>55.4</v>
      </c>
      <c r="M33" s="307">
        <v>57.4</v>
      </c>
      <c r="N33" s="91"/>
      <c r="O33" s="89">
        <v>57.3</v>
      </c>
      <c r="P33" s="307">
        <v>55.6</v>
      </c>
      <c r="Q33" s="91"/>
      <c r="R33" s="167" t="s">
        <v>286</v>
      </c>
      <c r="S33" s="88"/>
      <c r="T33" s="94"/>
      <c r="U33" s="88" t="s">
        <v>287</v>
      </c>
      <c r="V33" s="88"/>
      <c r="W33" s="94"/>
      <c r="X33" s="88" t="s">
        <v>288</v>
      </c>
      <c r="Y33" s="88"/>
      <c r="Z33" s="94"/>
      <c r="AA33" s="89">
        <v>64.099999999999994</v>
      </c>
      <c r="AB33" s="307">
        <v>59.9</v>
      </c>
    </row>
    <row r="34" spans="2:28" s="285" customFormat="1">
      <c r="B34" s="47" t="s">
        <v>144</v>
      </c>
      <c r="C34" s="574">
        <v>7.0000000000000007E-2</v>
      </c>
      <c r="D34" s="574">
        <v>0.16</v>
      </c>
      <c r="E34" s="566">
        <v>0.37</v>
      </c>
      <c r="F34" s="566">
        <v>0.08</v>
      </c>
      <c r="G34" s="566">
        <v>0.23</v>
      </c>
      <c r="H34" s="567">
        <v>0.12</v>
      </c>
      <c r="I34" s="566">
        <v>0.21</v>
      </c>
      <c r="J34" s="566">
        <v>0.19</v>
      </c>
      <c r="K34" s="566">
        <v>0.25</v>
      </c>
      <c r="L34" s="566">
        <v>0.12</v>
      </c>
      <c r="M34" s="600">
        <v>0.24</v>
      </c>
      <c r="N34" s="91"/>
      <c r="O34" s="566">
        <v>0.19</v>
      </c>
      <c r="P34" s="600">
        <v>0.2</v>
      </c>
      <c r="Q34" s="91"/>
      <c r="R34" s="167" t="s">
        <v>289</v>
      </c>
      <c r="S34" s="88"/>
      <c r="T34" s="94"/>
      <c r="U34" s="88" t="s">
        <v>290</v>
      </c>
      <c r="V34" s="88"/>
      <c r="W34" s="94"/>
      <c r="X34" s="88" t="s">
        <v>291</v>
      </c>
      <c r="Y34" s="88"/>
      <c r="Z34" s="94"/>
      <c r="AA34" s="566">
        <v>0.2</v>
      </c>
      <c r="AB34" s="600">
        <v>0.2</v>
      </c>
    </row>
    <row r="35" spans="2:28">
      <c r="B35" s="79" t="s">
        <v>233</v>
      </c>
      <c r="C35" s="89">
        <v>13</v>
      </c>
      <c r="D35" s="89">
        <v>10.8</v>
      </c>
      <c r="E35" s="89">
        <v>-0.4</v>
      </c>
      <c r="F35" s="89">
        <v>10</v>
      </c>
      <c r="G35" s="89">
        <v>13.5</v>
      </c>
      <c r="H35" s="282">
        <v>10.4</v>
      </c>
      <c r="I35" s="89">
        <v>10</v>
      </c>
      <c r="J35" s="89">
        <v>5.3</v>
      </c>
      <c r="K35" s="89">
        <v>14.8</v>
      </c>
      <c r="L35" s="89">
        <v>17.899999999999999</v>
      </c>
      <c r="M35" s="307">
        <v>10.5</v>
      </c>
      <c r="N35" s="91"/>
      <c r="O35" s="89">
        <v>11.3</v>
      </c>
      <c r="P35" s="307">
        <v>14.4</v>
      </c>
      <c r="Q35" s="91"/>
      <c r="R35" s="88" t="s">
        <v>286</v>
      </c>
      <c r="S35" s="88"/>
      <c r="T35" s="91"/>
      <c r="U35" s="88" t="s">
        <v>292</v>
      </c>
      <c r="V35" s="88"/>
      <c r="W35" s="91"/>
      <c r="X35" s="88" t="s">
        <v>293</v>
      </c>
      <c r="Y35" s="88"/>
      <c r="Z35" s="91"/>
      <c r="AA35" s="89">
        <v>8.4</v>
      </c>
      <c r="AB35" s="307">
        <v>9.6999999999999993</v>
      </c>
    </row>
    <row r="36" spans="2:28">
      <c r="B36" s="45" t="s">
        <v>194</v>
      </c>
      <c r="C36" s="90">
        <v>11.9</v>
      </c>
      <c r="D36" s="90">
        <v>12.1</v>
      </c>
      <c r="E36" s="90">
        <v>7</v>
      </c>
      <c r="F36" s="90">
        <v>9.4</v>
      </c>
      <c r="G36" s="90">
        <v>15.2</v>
      </c>
      <c r="H36" s="403">
        <v>12.9</v>
      </c>
      <c r="I36" s="90">
        <v>10.8</v>
      </c>
      <c r="J36" s="90">
        <v>8.1</v>
      </c>
      <c r="K36" s="90">
        <v>16.399999999999999</v>
      </c>
      <c r="L36" s="90">
        <v>19.7</v>
      </c>
      <c r="M36" s="404">
        <v>13.4</v>
      </c>
      <c r="N36" s="91"/>
      <c r="O36" s="90">
        <v>12.9</v>
      </c>
      <c r="P36" s="404">
        <v>16.5</v>
      </c>
      <c r="Q36" s="91"/>
      <c r="R36" s="95" t="s">
        <v>294</v>
      </c>
      <c r="S36" s="95"/>
      <c r="T36" s="91"/>
      <c r="U36" s="95" t="s">
        <v>295</v>
      </c>
      <c r="V36" s="95"/>
      <c r="W36" s="91"/>
      <c r="X36" s="95" t="s">
        <v>296</v>
      </c>
      <c r="Y36" s="95"/>
      <c r="Z36" s="91"/>
      <c r="AA36" s="90">
        <v>10.1</v>
      </c>
      <c r="AB36" s="404">
        <v>11.7</v>
      </c>
    </row>
    <row r="37" spans="2:28">
      <c r="B37" s="374"/>
      <c r="R37" s="276"/>
    </row>
    <row r="38" spans="2:28">
      <c r="B38" s="384" t="s">
        <v>152</v>
      </c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  <c r="O38" s="166"/>
      <c r="P38" s="166"/>
      <c r="R38" s="166"/>
      <c r="S38" s="166"/>
      <c r="U38" s="166"/>
      <c r="V38" s="166"/>
      <c r="X38" s="166"/>
      <c r="Y38" s="166"/>
    </row>
    <row r="39" spans="2:28">
      <c r="B39" s="374" t="s">
        <v>302</v>
      </c>
      <c r="C39" s="89">
        <v>37.6</v>
      </c>
      <c r="D39" s="89">
        <v>37.299999999999997</v>
      </c>
      <c r="E39" s="89">
        <v>23.2</v>
      </c>
      <c r="F39" s="89">
        <v>30.4</v>
      </c>
      <c r="G39" s="89">
        <v>52.9</v>
      </c>
      <c r="H39" s="89">
        <v>45.5</v>
      </c>
      <c r="I39" s="89">
        <v>39.799999999999997</v>
      </c>
      <c r="J39" s="89">
        <v>28.9</v>
      </c>
      <c r="K39" s="89">
        <v>62.7</v>
      </c>
      <c r="L39" s="89">
        <v>76.599999999999994</v>
      </c>
      <c r="M39" s="307">
        <v>52.3</v>
      </c>
      <c r="O39" s="89">
        <v>138.5</v>
      </c>
      <c r="P39" s="307">
        <v>191.9</v>
      </c>
      <c r="R39" s="91">
        <v>12.5</v>
      </c>
      <c r="S39" s="88"/>
      <c r="U39" s="89">
        <v>-24.299999999999997</v>
      </c>
      <c r="V39" s="88"/>
      <c r="X39" s="89">
        <v>53.400000000000006</v>
      </c>
      <c r="Y39" s="88"/>
      <c r="AA39" s="91">
        <v>128.9</v>
      </c>
      <c r="AB39" s="307">
        <v>168.1</v>
      </c>
    </row>
    <row r="40" spans="2:28">
      <c r="B40" s="47" t="s">
        <v>303</v>
      </c>
      <c r="C40" s="89">
        <v>40.700000000000003</v>
      </c>
      <c r="D40" s="89">
        <v>34.799999999999997</v>
      </c>
      <c r="E40" s="89">
        <v>-1.3</v>
      </c>
      <c r="F40" s="89">
        <v>34</v>
      </c>
      <c r="G40" s="89">
        <v>46.5</v>
      </c>
      <c r="H40" s="89">
        <v>36.700000000000003</v>
      </c>
      <c r="I40" s="89">
        <v>36.799999999999997</v>
      </c>
      <c r="J40" s="89">
        <v>20.2</v>
      </c>
      <c r="K40" s="89">
        <v>56.6</v>
      </c>
      <c r="L40" s="89">
        <v>72.5</v>
      </c>
      <c r="M40" s="307">
        <v>44.5</v>
      </c>
      <c r="O40" s="89">
        <v>120.2</v>
      </c>
      <c r="P40" s="307">
        <v>173.9</v>
      </c>
      <c r="R40" s="89">
        <v>7.7000000000000028</v>
      </c>
      <c r="S40" s="88"/>
      <c r="U40" s="89">
        <v>-28</v>
      </c>
      <c r="V40" s="88"/>
      <c r="X40" s="89">
        <v>53.7</v>
      </c>
      <c r="Y40" s="88"/>
      <c r="AA40" s="89">
        <v>108.6</v>
      </c>
      <c r="AB40" s="307">
        <v>141.30000000000001</v>
      </c>
    </row>
    <row r="41" spans="2:28">
      <c r="B41" s="47" t="s">
        <v>253</v>
      </c>
      <c r="C41" s="89">
        <v>0</v>
      </c>
      <c r="D41" s="89">
        <v>6</v>
      </c>
      <c r="E41" s="89">
        <v>0</v>
      </c>
      <c r="F41" s="89">
        <v>21</v>
      </c>
      <c r="G41" s="89">
        <v>0</v>
      </c>
      <c r="H41" s="89">
        <v>9</v>
      </c>
      <c r="I41" s="89">
        <v>0</v>
      </c>
      <c r="J41" s="89">
        <v>28</v>
      </c>
      <c r="K41" s="89">
        <v>0</v>
      </c>
      <c r="L41" s="89">
        <v>12.3</v>
      </c>
      <c r="M41" s="307">
        <v>0</v>
      </c>
      <c r="O41" s="89">
        <v>9</v>
      </c>
      <c r="P41" s="307">
        <v>12.3</v>
      </c>
      <c r="R41" s="89">
        <v>0</v>
      </c>
      <c r="S41" s="88"/>
      <c r="U41" s="89">
        <v>-12.3</v>
      </c>
      <c r="V41" s="88"/>
      <c r="X41" s="89">
        <v>3.3000000000000007</v>
      </c>
      <c r="Y41" s="88"/>
      <c r="AA41" s="89">
        <v>21</v>
      </c>
      <c r="AB41" s="307">
        <v>28</v>
      </c>
    </row>
    <row r="42" spans="2:28">
      <c r="B42" s="47" t="s">
        <v>192</v>
      </c>
      <c r="C42" s="88">
        <v>1505</v>
      </c>
      <c r="D42" s="88">
        <v>1513</v>
      </c>
      <c r="E42" s="88">
        <v>1504</v>
      </c>
      <c r="F42" s="88">
        <v>1629</v>
      </c>
      <c r="G42" s="88">
        <v>1626</v>
      </c>
      <c r="H42" s="88">
        <v>1683</v>
      </c>
      <c r="I42" s="88">
        <v>1762</v>
      </c>
      <c r="J42" s="88">
        <v>1781</v>
      </c>
      <c r="K42" s="88">
        <v>1806</v>
      </c>
      <c r="L42" s="88">
        <v>1941</v>
      </c>
      <c r="M42" s="305">
        <v>1952</v>
      </c>
      <c r="O42" s="88">
        <v>1762</v>
      </c>
      <c r="P42" s="305">
        <v>1952</v>
      </c>
      <c r="R42" s="88">
        <v>190</v>
      </c>
      <c r="S42" s="88"/>
      <c r="U42" s="88">
        <v>11</v>
      </c>
      <c r="V42" s="88"/>
      <c r="X42" s="88">
        <v>190</v>
      </c>
      <c r="Y42" s="88"/>
      <c r="AA42" s="88">
        <v>1629</v>
      </c>
      <c r="AB42" s="305">
        <v>1781</v>
      </c>
    </row>
    <row r="43" spans="2:28">
      <c r="B43" s="47" t="s">
        <v>193</v>
      </c>
      <c r="C43" s="88">
        <v>1297</v>
      </c>
      <c r="D43" s="88">
        <v>1302</v>
      </c>
      <c r="E43" s="88">
        <v>1283</v>
      </c>
      <c r="F43" s="88">
        <v>1393</v>
      </c>
      <c r="G43" s="88">
        <v>1390</v>
      </c>
      <c r="H43" s="88">
        <v>1444</v>
      </c>
      <c r="I43" s="88">
        <v>1509</v>
      </c>
      <c r="J43" s="88">
        <v>1541</v>
      </c>
      <c r="K43" s="88">
        <v>1561</v>
      </c>
      <c r="L43" s="88">
        <v>1680</v>
      </c>
      <c r="M43" s="305">
        <v>1684</v>
      </c>
      <c r="O43" s="88">
        <v>1509</v>
      </c>
      <c r="P43" s="305">
        <v>1684</v>
      </c>
      <c r="R43" s="88">
        <v>175</v>
      </c>
      <c r="S43" s="88"/>
      <c r="U43" s="88">
        <v>4</v>
      </c>
      <c r="V43" s="88"/>
      <c r="X43" s="88">
        <v>175</v>
      </c>
      <c r="Y43" s="88"/>
      <c r="AA43" s="88">
        <v>1393</v>
      </c>
      <c r="AB43" s="305">
        <v>1541</v>
      </c>
    </row>
    <row r="44" spans="2:28">
      <c r="B44" s="380" t="s">
        <v>102</v>
      </c>
      <c r="C44" s="96">
        <v>2833</v>
      </c>
      <c r="D44" s="96">
        <v>2797</v>
      </c>
      <c r="E44" s="92">
        <v>2725</v>
      </c>
      <c r="F44" s="92">
        <v>2637</v>
      </c>
      <c r="G44" s="92">
        <v>2610</v>
      </c>
      <c r="H44" s="92">
        <v>2550</v>
      </c>
      <c r="I44" s="92">
        <v>2484</v>
      </c>
      <c r="J44" s="92">
        <v>2408</v>
      </c>
      <c r="K44" s="96">
        <v>2384</v>
      </c>
      <c r="L44" s="96">
        <v>2330</v>
      </c>
      <c r="M44" s="392">
        <v>2293</v>
      </c>
      <c r="O44" s="96">
        <v>2484</v>
      </c>
      <c r="P44" s="392">
        <v>2293</v>
      </c>
      <c r="R44" s="96">
        <v>-7.6892109500805148</v>
      </c>
      <c r="S44" s="96"/>
      <c r="U44" s="96">
        <v>-1.5879828326180259</v>
      </c>
      <c r="V44" s="96"/>
      <c r="X44" s="96">
        <v>-7.6892109500805148</v>
      </c>
      <c r="Y44" s="96"/>
      <c r="AA44" s="96">
        <v>2637</v>
      </c>
      <c r="AB44" s="392">
        <v>2408</v>
      </c>
    </row>
    <row r="45" spans="2:28">
      <c r="B45" s="374"/>
    </row>
    <row r="46" spans="2:28">
      <c r="B46" s="399" t="s">
        <v>116</v>
      </c>
      <c r="C46" s="149" t="s">
        <v>33</v>
      </c>
      <c r="D46" s="149" t="s">
        <v>33</v>
      </c>
      <c r="E46" s="125" t="s">
        <v>33</v>
      </c>
      <c r="F46" s="125" t="s">
        <v>33</v>
      </c>
      <c r="G46" s="124" t="s">
        <v>33</v>
      </c>
      <c r="H46" s="124" t="s">
        <v>33</v>
      </c>
      <c r="I46" s="124" t="s">
        <v>33</v>
      </c>
      <c r="J46" s="124" t="s">
        <v>33</v>
      </c>
      <c r="K46" s="124" t="s">
        <v>33</v>
      </c>
      <c r="L46" s="124" t="s">
        <v>33</v>
      </c>
      <c r="M46" s="149" t="s">
        <v>33</v>
      </c>
      <c r="O46" s="124" t="s">
        <v>33</v>
      </c>
      <c r="P46" s="149" t="s">
        <v>33</v>
      </c>
      <c r="R46" s="139" t="s">
        <v>33</v>
      </c>
      <c r="S46" s="139" t="s">
        <v>33</v>
      </c>
      <c r="U46" s="139" t="s">
        <v>33</v>
      </c>
      <c r="V46" s="139" t="s">
        <v>33</v>
      </c>
      <c r="X46" s="139" t="s">
        <v>33</v>
      </c>
      <c r="Y46" s="139" t="s">
        <v>33</v>
      </c>
      <c r="AA46" s="149" t="s">
        <v>33</v>
      </c>
      <c r="AB46" s="150" t="s">
        <v>33</v>
      </c>
    </row>
    <row r="47" spans="2:28">
      <c r="B47" s="398" t="s">
        <v>0</v>
      </c>
      <c r="C47" s="93">
        <v>4560</v>
      </c>
      <c r="D47" s="93">
        <v>4567</v>
      </c>
      <c r="E47" s="93">
        <v>4523</v>
      </c>
      <c r="F47" s="93">
        <v>4369</v>
      </c>
      <c r="G47" s="93">
        <v>5130</v>
      </c>
      <c r="H47" s="93">
        <v>4661</v>
      </c>
      <c r="I47" s="93">
        <v>4950</v>
      </c>
      <c r="J47" s="93">
        <v>4802</v>
      </c>
      <c r="K47" s="93">
        <v>5379</v>
      </c>
      <c r="L47" s="93">
        <v>5527</v>
      </c>
      <c r="M47" s="368">
        <v>5110</v>
      </c>
      <c r="O47" s="93">
        <v>14741</v>
      </c>
      <c r="P47" s="368">
        <v>16016</v>
      </c>
      <c r="R47" s="93">
        <v>3.2323232323232323</v>
      </c>
      <c r="S47" s="88">
        <v>2.9977719262710147</v>
      </c>
      <c r="U47" s="88">
        <v>-7.5447801700741808</v>
      </c>
      <c r="V47" s="88">
        <v>-7.9971051203184373</v>
      </c>
      <c r="X47" s="88">
        <v>8.6493453632725057</v>
      </c>
      <c r="Y47" s="88">
        <v>9.0500816548720753</v>
      </c>
      <c r="AA47" s="93">
        <v>18019</v>
      </c>
      <c r="AB47" s="368">
        <v>19543</v>
      </c>
    </row>
    <row r="48" spans="2:28">
      <c r="B48" s="47" t="s">
        <v>1</v>
      </c>
      <c r="C48" s="88">
        <v>-2750</v>
      </c>
      <c r="D48" s="88">
        <v>-2918</v>
      </c>
      <c r="E48" s="88">
        <v>-2870</v>
      </c>
      <c r="F48" s="88">
        <v>-3013</v>
      </c>
      <c r="G48" s="88">
        <v>-2997</v>
      </c>
      <c r="H48" s="88">
        <v>-3059</v>
      </c>
      <c r="I48" s="88">
        <v>-2971</v>
      </c>
      <c r="J48" s="88">
        <v>-3475</v>
      </c>
      <c r="K48" s="88">
        <v>-3046</v>
      </c>
      <c r="L48" s="88">
        <v>-3201</v>
      </c>
      <c r="M48" s="305">
        <v>-3144</v>
      </c>
      <c r="O48" s="88">
        <v>-9027</v>
      </c>
      <c r="P48" s="305">
        <v>-9391</v>
      </c>
      <c r="R48" s="88">
        <v>-5.8229552339279707</v>
      </c>
      <c r="S48" s="88">
        <v>-5.8683853459972859</v>
      </c>
      <c r="U48" s="88">
        <v>1.7806935332708531</v>
      </c>
      <c r="V48" s="88">
        <v>1.9478479421928998</v>
      </c>
      <c r="X48" s="88">
        <v>-4.0323474022377317</v>
      </c>
      <c r="Y48" s="88">
        <v>-3.7479270315091213</v>
      </c>
      <c r="AA48" s="88">
        <v>-11551</v>
      </c>
      <c r="AB48" s="305">
        <v>-12502</v>
      </c>
    </row>
    <row r="49" spans="2:28">
      <c r="B49" s="47" t="s">
        <v>12</v>
      </c>
      <c r="C49" s="88">
        <v>-20</v>
      </c>
      <c r="D49" s="88">
        <v>-141</v>
      </c>
      <c r="E49" s="88">
        <v>-292</v>
      </c>
      <c r="F49" s="88">
        <v>-55</v>
      </c>
      <c r="G49" s="88">
        <v>-165</v>
      </c>
      <c r="H49" s="88">
        <v>-75</v>
      </c>
      <c r="I49" s="88">
        <v>-178</v>
      </c>
      <c r="J49" s="88">
        <v>-129</v>
      </c>
      <c r="K49" s="88">
        <v>-217</v>
      </c>
      <c r="L49" s="88">
        <v>-119</v>
      </c>
      <c r="M49" s="305">
        <v>-188</v>
      </c>
      <c r="O49" s="88">
        <v>-418</v>
      </c>
      <c r="P49" s="305">
        <v>-524</v>
      </c>
      <c r="R49" s="88">
        <v>-5.6179775280898872</v>
      </c>
      <c r="S49" s="88">
        <v>-6.9364161849710975</v>
      </c>
      <c r="U49" s="88">
        <v>-57.983193277310932</v>
      </c>
      <c r="V49" s="88">
        <v>-54.166666666666664</v>
      </c>
      <c r="X49" s="88">
        <v>-25.358851674641148</v>
      </c>
      <c r="Y49" s="88">
        <v>-24.761904761904763</v>
      </c>
      <c r="AA49" s="88">
        <v>-508</v>
      </c>
      <c r="AB49" s="305">
        <v>-547</v>
      </c>
    </row>
    <row r="50" spans="2:28">
      <c r="B50" s="47" t="s">
        <v>2</v>
      </c>
      <c r="C50" s="88">
        <v>0</v>
      </c>
      <c r="D50" s="88">
        <v>-77</v>
      </c>
      <c r="E50" s="88">
        <v>-734</v>
      </c>
      <c r="F50" s="88">
        <v>-197</v>
      </c>
      <c r="G50" s="88">
        <v>-60</v>
      </c>
      <c r="H50" s="88">
        <v>-87</v>
      </c>
      <c r="I50" s="88">
        <v>-88</v>
      </c>
      <c r="J50" s="88">
        <v>-353</v>
      </c>
      <c r="K50" s="88">
        <v>-15</v>
      </c>
      <c r="L50" s="88">
        <v>-4</v>
      </c>
      <c r="M50" s="305">
        <v>-22</v>
      </c>
      <c r="O50" s="88">
        <v>-235</v>
      </c>
      <c r="P50" s="305">
        <v>-41</v>
      </c>
      <c r="R50" s="88">
        <v>75</v>
      </c>
      <c r="S50" s="88">
        <v>74.117647058823536</v>
      </c>
      <c r="U50" s="88" t="s">
        <v>53</v>
      </c>
      <c r="V50" s="88" t="s">
        <v>53</v>
      </c>
      <c r="X50" s="88">
        <v>82.553191489361694</v>
      </c>
      <c r="Y50" s="88">
        <v>82.627118644067792</v>
      </c>
      <c r="AA50" s="88">
        <v>-1008</v>
      </c>
      <c r="AB50" s="305">
        <v>-588</v>
      </c>
    </row>
    <row r="51" spans="2:28">
      <c r="B51" s="47" t="s">
        <v>3</v>
      </c>
      <c r="C51" s="88">
        <v>18</v>
      </c>
      <c r="D51" s="88">
        <v>84</v>
      </c>
      <c r="E51" s="88">
        <v>6</v>
      </c>
      <c r="F51" s="88">
        <v>33</v>
      </c>
      <c r="G51" s="88">
        <v>6</v>
      </c>
      <c r="H51" s="88">
        <v>138</v>
      </c>
      <c r="I51" s="88">
        <v>9</v>
      </c>
      <c r="J51" s="88">
        <v>-45</v>
      </c>
      <c r="K51" s="88">
        <v>2</v>
      </c>
      <c r="L51" s="88">
        <v>77</v>
      </c>
      <c r="M51" s="305">
        <v>10</v>
      </c>
      <c r="O51" s="88">
        <v>153</v>
      </c>
      <c r="P51" s="305">
        <v>89</v>
      </c>
      <c r="R51" s="88">
        <v>11.111111111111111</v>
      </c>
      <c r="S51" s="88">
        <v>22.222222222222221</v>
      </c>
      <c r="U51" s="88">
        <v>-87.012987012987011</v>
      </c>
      <c r="V51" s="88">
        <v>-85.13513513513513</v>
      </c>
      <c r="X51" s="88">
        <v>-41.830065359477125</v>
      </c>
      <c r="Y51" s="88">
        <v>-41.830065359477125</v>
      </c>
      <c r="AA51" s="88">
        <v>141</v>
      </c>
      <c r="AB51" s="305">
        <v>108</v>
      </c>
    </row>
    <row r="52" spans="2:28">
      <c r="B52" s="45" t="s">
        <v>9</v>
      </c>
      <c r="C52" s="95">
        <v>1808</v>
      </c>
      <c r="D52" s="95">
        <v>1515</v>
      </c>
      <c r="E52" s="95">
        <v>633</v>
      </c>
      <c r="F52" s="95">
        <v>1137</v>
      </c>
      <c r="G52" s="95">
        <v>1914</v>
      </c>
      <c r="H52" s="95">
        <v>1578</v>
      </c>
      <c r="I52" s="95">
        <v>1722</v>
      </c>
      <c r="J52" s="95">
        <v>800</v>
      </c>
      <c r="K52" s="95">
        <v>2103</v>
      </c>
      <c r="L52" s="95">
        <v>2280</v>
      </c>
      <c r="M52" s="369">
        <v>1766</v>
      </c>
      <c r="O52" s="95">
        <v>5214</v>
      </c>
      <c r="P52" s="369">
        <v>6149</v>
      </c>
      <c r="R52" s="96">
        <v>2.5551684088269457</v>
      </c>
      <c r="S52" s="96">
        <v>1.6091954022988506</v>
      </c>
      <c r="U52" s="96">
        <v>-22.543859649122808</v>
      </c>
      <c r="V52" s="96">
        <v>-22.895769733972962</v>
      </c>
      <c r="X52" s="96">
        <v>17.932489451476794</v>
      </c>
      <c r="Y52" s="96">
        <v>19.774669774669775</v>
      </c>
      <c r="AA52" s="95">
        <v>5093</v>
      </c>
      <c r="AB52" s="369">
        <v>6014</v>
      </c>
    </row>
    <row r="53" spans="2:28">
      <c r="B53" s="374"/>
    </row>
    <row r="54" spans="2:28">
      <c r="B54" s="385" t="s">
        <v>278</v>
      </c>
    </row>
    <row r="55" spans="2:28">
      <c r="B55" s="386" t="s">
        <v>218</v>
      </c>
    </row>
    <row r="56" spans="2:28">
      <c r="B56" s="385" t="s">
        <v>250</v>
      </c>
    </row>
    <row r="57" spans="2:28">
      <c r="B57" s="385" t="s">
        <v>204</v>
      </c>
    </row>
    <row r="58" spans="2:28" ht="14">
      <c r="B58" s="385" t="s">
        <v>201</v>
      </c>
      <c r="C58"/>
      <c r="E58"/>
      <c r="I58" s="599"/>
    </row>
    <row r="59" spans="2:28">
      <c r="B59" s="385"/>
    </row>
    <row r="60" spans="2:28">
      <c r="B60" s="1"/>
    </row>
    <row r="61" spans="2:28">
      <c r="B61" s="1"/>
    </row>
    <row r="62" spans="2:28">
      <c r="B62" s="1"/>
    </row>
    <row r="63" spans="2:28">
      <c r="B63" s="1"/>
    </row>
    <row r="64" spans="2:28">
      <c r="B64" s="1"/>
      <c r="I64" s="598"/>
      <c r="J64" s="598"/>
      <c r="K64" s="598"/>
      <c r="L64" s="598"/>
      <c r="M64" s="598"/>
      <c r="N64" s="598"/>
      <c r="O64" s="598"/>
      <c r="P64" s="598"/>
    </row>
    <row r="65" spans="2:16">
      <c r="B65" s="1" t="s">
        <v>13</v>
      </c>
      <c r="I65" s="598"/>
      <c r="J65" s="598"/>
      <c r="K65" s="598"/>
      <c r="L65" s="598"/>
      <c r="M65" s="598"/>
      <c r="N65" s="598"/>
      <c r="O65" s="598"/>
      <c r="P65" s="598"/>
    </row>
    <row r="66" spans="2:16">
      <c r="B66" s="1"/>
    </row>
    <row r="67" spans="2:16">
      <c r="B67" s="1"/>
      <c r="I67" s="598"/>
      <c r="J67" s="598"/>
      <c r="K67" s="598"/>
      <c r="L67" s="598"/>
      <c r="M67" s="598"/>
      <c r="O67" s="598"/>
    </row>
    <row r="68" spans="2:16">
      <c r="B68" s="168"/>
    </row>
    <row r="69" spans="2:16">
      <c r="B69" s="168"/>
    </row>
  </sheetData>
  <mergeCells count="3">
    <mergeCell ref="R2:S2"/>
    <mergeCell ref="U2:V2"/>
    <mergeCell ref="X2:Y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6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pageSetUpPr autoPageBreaks="0" fitToPage="1"/>
  </sheetPr>
  <dimension ref="A1:AF33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2.5" outlineLevelCol="1"/>
  <cols>
    <col min="1" max="1" width="1.58203125" style="1" customWidth="1"/>
    <col min="2" max="2" width="43.5" style="1" customWidth="1"/>
    <col min="3" max="13" width="9" style="1" customWidth="1"/>
    <col min="14" max="14" width="1.58203125" style="1" customWidth="1"/>
    <col min="15" max="16" width="9" style="1" customWidth="1"/>
    <col min="17" max="17" width="1.58203125" style="1" customWidth="1"/>
    <col min="18" max="19" width="9" style="1"/>
    <col min="20" max="20" width="1.58203125" style="1" customWidth="1"/>
    <col min="21" max="22" width="9" style="1"/>
    <col min="23" max="23" width="1.58203125" style="1" customWidth="1"/>
    <col min="24" max="25" width="9" style="1"/>
    <col min="26" max="26" width="1.58203125" style="1" customWidth="1"/>
    <col min="27" max="28" width="9" style="1" outlineLevel="1"/>
    <col min="29" max="16384" width="9" style="1"/>
  </cols>
  <sheetData>
    <row r="1" spans="1:32" ht="14">
      <c r="A1" s="4"/>
      <c r="B1" s="33" t="s">
        <v>153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T1"/>
      <c r="W1"/>
      <c r="Z1"/>
      <c r="AA1"/>
    </row>
    <row r="2" spans="1:32" ht="13">
      <c r="A2" s="4"/>
      <c r="B2" s="5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  <c r="Z2" s="526"/>
    </row>
    <row r="3" spans="1:32" ht="32">
      <c r="A3" s="4"/>
      <c r="B3" s="33"/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70" t="s">
        <v>256</v>
      </c>
      <c r="O3" s="147" t="s">
        <v>257</v>
      </c>
      <c r="P3" s="148" t="s">
        <v>258</v>
      </c>
      <c r="Q3" s="147"/>
      <c r="R3" s="147" t="s">
        <v>168</v>
      </c>
      <c r="S3" s="147" t="s">
        <v>169</v>
      </c>
      <c r="U3" s="147" t="s">
        <v>168</v>
      </c>
      <c r="V3" s="147" t="s">
        <v>169</v>
      </c>
      <c r="X3" s="147" t="s">
        <v>168</v>
      </c>
      <c r="Y3" s="147" t="s">
        <v>169</v>
      </c>
      <c r="AA3" s="147" t="s">
        <v>266</v>
      </c>
      <c r="AB3" s="148" t="s">
        <v>265</v>
      </c>
      <c r="AC3" s="175"/>
      <c r="AE3" s="35"/>
      <c r="AF3" s="175"/>
    </row>
    <row r="4" spans="1:32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50" t="s">
        <v>33</v>
      </c>
      <c r="N4" s="176"/>
      <c r="O4" s="149" t="s">
        <v>33</v>
      </c>
      <c r="P4" s="150" t="s">
        <v>33</v>
      </c>
      <c r="Q4" s="176"/>
      <c r="R4" s="139" t="s">
        <v>36</v>
      </c>
      <c r="S4" s="139" t="s">
        <v>36</v>
      </c>
      <c r="T4" s="176"/>
      <c r="U4" s="139" t="s">
        <v>36</v>
      </c>
      <c r="V4" s="139" t="s">
        <v>36</v>
      </c>
      <c r="W4" s="176"/>
      <c r="X4" s="139" t="s">
        <v>36</v>
      </c>
      <c r="Y4" s="139" t="s">
        <v>36</v>
      </c>
      <c r="Z4" s="176"/>
      <c r="AA4" s="149" t="s">
        <v>33</v>
      </c>
      <c r="AB4" s="150" t="s">
        <v>33</v>
      </c>
    </row>
    <row r="5" spans="1:32" s="6" customFormat="1" collapsed="1">
      <c r="A5" s="4"/>
      <c r="B5" s="38" t="s">
        <v>95</v>
      </c>
      <c r="C5" s="177">
        <v>1561</v>
      </c>
      <c r="D5" s="177">
        <v>1608</v>
      </c>
      <c r="E5" s="177">
        <v>1654</v>
      </c>
      <c r="F5" s="177">
        <v>1647</v>
      </c>
      <c r="G5" s="177">
        <v>1603</v>
      </c>
      <c r="H5" s="177">
        <v>1593</v>
      </c>
      <c r="I5" s="177">
        <v>1572</v>
      </c>
      <c r="J5" s="177">
        <v>1666</v>
      </c>
      <c r="K5" s="177">
        <v>1527</v>
      </c>
      <c r="L5" s="177">
        <v>1469</v>
      </c>
      <c r="M5" s="330">
        <v>1488</v>
      </c>
      <c r="O5" s="177">
        <v>4768</v>
      </c>
      <c r="P5" s="330">
        <v>4484</v>
      </c>
      <c r="R5" s="177">
        <v>-5.343511450381679</v>
      </c>
      <c r="S5" s="177">
        <v>-5.7288351368555066</v>
      </c>
      <c r="U5" s="177">
        <v>1.2933968686181077</v>
      </c>
      <c r="V5" s="177">
        <v>0.81688223281143635</v>
      </c>
      <c r="X5" s="177">
        <v>-5.9563758389261743</v>
      </c>
      <c r="Y5" s="177">
        <v>-5.7971014492753623</v>
      </c>
      <c r="AA5" s="177">
        <v>6470</v>
      </c>
      <c r="AB5" s="330">
        <v>6434</v>
      </c>
      <c r="AC5" s="160"/>
      <c r="AE5" s="160"/>
      <c r="AF5" s="160"/>
    </row>
    <row r="6" spans="1:32" s="6" customFormat="1" collapsed="1">
      <c r="A6" s="4"/>
      <c r="B6" s="43" t="s">
        <v>130</v>
      </c>
      <c r="C6" s="178">
        <v>1094</v>
      </c>
      <c r="D6" s="178">
        <v>1148</v>
      </c>
      <c r="E6" s="178">
        <v>1196</v>
      </c>
      <c r="F6" s="178">
        <v>1207</v>
      </c>
      <c r="G6" s="178">
        <v>1161</v>
      </c>
      <c r="H6" s="178">
        <v>1139</v>
      </c>
      <c r="I6" s="178">
        <v>1112</v>
      </c>
      <c r="J6" s="178">
        <v>1193</v>
      </c>
      <c r="K6" s="178">
        <v>1061</v>
      </c>
      <c r="L6" s="178">
        <v>1013</v>
      </c>
      <c r="M6" s="331">
        <v>1016</v>
      </c>
      <c r="O6" s="249">
        <v>3412</v>
      </c>
      <c r="P6" s="331">
        <v>3090</v>
      </c>
      <c r="R6" s="249">
        <v>-8.6330935251798557</v>
      </c>
      <c r="S6" s="255">
        <v>-8.9928057553956826</v>
      </c>
      <c r="U6" s="249">
        <v>0.29615004935834155</v>
      </c>
      <c r="V6" s="255">
        <v>-9.8716683119447174E-2</v>
      </c>
      <c r="X6" s="249">
        <v>-9.4372801875732719</v>
      </c>
      <c r="Y6" s="255">
        <v>-9.378663540445487</v>
      </c>
      <c r="AA6" s="249">
        <v>4645</v>
      </c>
      <c r="AB6" s="331">
        <v>4605</v>
      </c>
      <c r="AC6" s="160"/>
      <c r="AE6" s="160"/>
      <c r="AF6" s="160"/>
    </row>
    <row r="7" spans="1:32" s="6" customFormat="1">
      <c r="A7" s="4"/>
      <c r="B7" s="43" t="s">
        <v>101</v>
      </c>
      <c r="C7" s="180">
        <v>141</v>
      </c>
      <c r="D7" s="180">
        <v>131</v>
      </c>
      <c r="E7" s="180">
        <v>138</v>
      </c>
      <c r="F7" s="180">
        <v>140</v>
      </c>
      <c r="G7" s="180">
        <v>141</v>
      </c>
      <c r="H7" s="180">
        <v>153</v>
      </c>
      <c r="I7" s="180">
        <v>156</v>
      </c>
      <c r="J7" s="180">
        <v>161</v>
      </c>
      <c r="K7" s="180">
        <v>151</v>
      </c>
      <c r="L7" s="180">
        <v>158</v>
      </c>
      <c r="M7" s="332">
        <v>166</v>
      </c>
      <c r="O7" s="250">
        <v>450</v>
      </c>
      <c r="P7" s="332">
        <v>475</v>
      </c>
      <c r="R7" s="250">
        <v>6.4102564102564097</v>
      </c>
      <c r="S7" s="257">
        <v>7.096774193548387</v>
      </c>
      <c r="U7" s="250">
        <v>5.0632911392405067</v>
      </c>
      <c r="V7" s="257">
        <v>5.0632911392405067</v>
      </c>
      <c r="X7" s="250">
        <v>5.5555555555555554</v>
      </c>
      <c r="Y7" s="257">
        <v>6.2639821029082778</v>
      </c>
      <c r="AA7" s="250">
        <v>550</v>
      </c>
      <c r="AB7" s="332">
        <v>611</v>
      </c>
      <c r="AC7" s="160"/>
      <c r="AE7" s="160"/>
      <c r="AF7" s="160"/>
    </row>
    <row r="8" spans="1:32" s="6" customFormat="1">
      <c r="A8" s="4"/>
      <c r="B8" s="43" t="s">
        <v>82</v>
      </c>
      <c r="C8" s="199">
        <v>326</v>
      </c>
      <c r="D8" s="199">
        <v>329</v>
      </c>
      <c r="E8" s="199">
        <v>320</v>
      </c>
      <c r="F8" s="199">
        <v>300</v>
      </c>
      <c r="G8" s="199">
        <v>301</v>
      </c>
      <c r="H8" s="199">
        <v>301</v>
      </c>
      <c r="I8" s="199">
        <v>304</v>
      </c>
      <c r="J8" s="199">
        <v>312</v>
      </c>
      <c r="K8" s="199">
        <v>315</v>
      </c>
      <c r="L8" s="199">
        <v>298</v>
      </c>
      <c r="M8" s="333">
        <v>306</v>
      </c>
      <c r="O8" s="251">
        <v>906</v>
      </c>
      <c r="P8" s="333">
        <v>919</v>
      </c>
      <c r="R8" s="251">
        <v>0.6578947368421052</v>
      </c>
      <c r="S8" s="259">
        <v>-0.3289473684210526</v>
      </c>
      <c r="U8" s="251">
        <v>2.6845637583892619</v>
      </c>
      <c r="V8" s="259">
        <v>1.6778523489932886</v>
      </c>
      <c r="X8" s="251">
        <v>1.434878587196468</v>
      </c>
      <c r="Y8" s="259">
        <v>1.7738359201773837</v>
      </c>
      <c r="AA8" s="251">
        <v>1275</v>
      </c>
      <c r="AB8" s="333">
        <v>1218</v>
      </c>
      <c r="AC8" s="160"/>
      <c r="AE8" s="160"/>
      <c r="AF8" s="160"/>
    </row>
    <row r="9" spans="1:32" s="6" customFormat="1">
      <c r="A9" s="4"/>
      <c r="B9" s="8" t="s">
        <v>100</v>
      </c>
      <c r="C9" s="177">
        <v>411</v>
      </c>
      <c r="D9" s="177">
        <v>447</v>
      </c>
      <c r="E9" s="177">
        <v>447</v>
      </c>
      <c r="F9" s="177">
        <v>400</v>
      </c>
      <c r="G9" s="177">
        <v>472</v>
      </c>
      <c r="H9" s="177">
        <v>488</v>
      </c>
      <c r="I9" s="94">
        <v>475</v>
      </c>
      <c r="J9" s="94">
        <v>500</v>
      </c>
      <c r="K9" s="94">
        <v>548</v>
      </c>
      <c r="L9" s="94">
        <v>548</v>
      </c>
      <c r="M9" s="330">
        <v>588</v>
      </c>
      <c r="O9" s="94">
        <v>1435</v>
      </c>
      <c r="P9" s="330">
        <v>1684</v>
      </c>
      <c r="R9" s="94">
        <v>23.789473684210527</v>
      </c>
      <c r="S9" s="94">
        <v>23.157894736842106</v>
      </c>
      <c r="U9" s="94">
        <v>7.2992700729926998</v>
      </c>
      <c r="V9" s="94">
        <v>6.7518248175182478</v>
      </c>
      <c r="X9" s="94">
        <v>17.351916376306619</v>
      </c>
      <c r="Y9" s="94">
        <v>17.315716272600834</v>
      </c>
      <c r="AA9" s="94">
        <v>1705</v>
      </c>
      <c r="AB9" s="330">
        <v>1935</v>
      </c>
      <c r="AC9" s="160"/>
      <c r="AE9" s="160"/>
      <c r="AF9" s="160"/>
    </row>
    <row r="10" spans="1:32" s="6" customFormat="1">
      <c r="A10" s="4"/>
      <c r="B10" s="43" t="s">
        <v>83</v>
      </c>
      <c r="C10" s="178">
        <v>353</v>
      </c>
      <c r="D10" s="178">
        <v>396</v>
      </c>
      <c r="E10" s="178">
        <v>393</v>
      </c>
      <c r="F10" s="178">
        <v>358</v>
      </c>
      <c r="G10" s="178">
        <v>414</v>
      </c>
      <c r="H10" s="178">
        <v>422</v>
      </c>
      <c r="I10" s="178">
        <v>407</v>
      </c>
      <c r="J10" s="178">
        <v>434</v>
      </c>
      <c r="K10" s="178">
        <v>452</v>
      </c>
      <c r="L10" s="178">
        <v>476</v>
      </c>
      <c r="M10" s="331">
        <v>496</v>
      </c>
      <c r="O10" s="249">
        <v>1243</v>
      </c>
      <c r="P10" s="331">
        <v>1424</v>
      </c>
      <c r="R10" s="249">
        <v>21.867321867321866</v>
      </c>
      <c r="S10" s="255">
        <v>21.481481481481481</v>
      </c>
      <c r="U10" s="249">
        <v>4.2016806722689077</v>
      </c>
      <c r="V10" s="255">
        <v>3.3613445378151261</v>
      </c>
      <c r="X10" s="249">
        <v>14.561544650040226</v>
      </c>
      <c r="Y10" s="255">
        <v>14.538152610441768</v>
      </c>
      <c r="AA10" s="249">
        <v>1500</v>
      </c>
      <c r="AB10" s="331">
        <v>1677</v>
      </c>
      <c r="AC10" s="160"/>
      <c r="AE10" s="160"/>
      <c r="AF10" s="160"/>
    </row>
    <row r="11" spans="1:32" s="6" customFormat="1">
      <c r="A11" s="4"/>
      <c r="B11" s="43" t="s">
        <v>97</v>
      </c>
      <c r="C11" s="179">
        <v>58</v>
      </c>
      <c r="D11" s="179">
        <v>51</v>
      </c>
      <c r="E11" s="179">
        <v>54</v>
      </c>
      <c r="F11" s="179">
        <v>42</v>
      </c>
      <c r="G11" s="179">
        <v>58</v>
      </c>
      <c r="H11" s="179">
        <v>66</v>
      </c>
      <c r="I11" s="179">
        <v>68</v>
      </c>
      <c r="J11" s="179">
        <v>66</v>
      </c>
      <c r="K11" s="179">
        <v>96</v>
      </c>
      <c r="L11" s="179">
        <v>72</v>
      </c>
      <c r="M11" s="334">
        <v>92</v>
      </c>
      <c r="O11" s="252">
        <v>192</v>
      </c>
      <c r="P11" s="334">
        <v>260</v>
      </c>
      <c r="R11" s="252">
        <v>35.294117647058826</v>
      </c>
      <c r="S11" s="256">
        <v>32.857142857142854</v>
      </c>
      <c r="U11" s="252">
        <v>27.777777777777779</v>
      </c>
      <c r="V11" s="256">
        <v>29.166666666666668</v>
      </c>
      <c r="X11" s="252">
        <v>35.416666666666671</v>
      </c>
      <c r="Y11" s="256">
        <v>35.233160621761655</v>
      </c>
      <c r="AA11" s="252">
        <v>205</v>
      </c>
      <c r="AB11" s="334">
        <v>258</v>
      </c>
      <c r="AC11" s="160"/>
      <c r="AE11" s="160"/>
      <c r="AF11" s="160"/>
    </row>
    <row r="12" spans="1:32" s="6" customFormat="1">
      <c r="A12" s="4"/>
      <c r="B12" s="8" t="s">
        <v>109</v>
      </c>
      <c r="C12" s="177">
        <v>922</v>
      </c>
      <c r="D12" s="177">
        <v>877</v>
      </c>
      <c r="E12" s="177">
        <v>716</v>
      </c>
      <c r="F12" s="177">
        <v>534</v>
      </c>
      <c r="G12" s="177">
        <v>1041</v>
      </c>
      <c r="H12" s="177">
        <v>796</v>
      </c>
      <c r="I12" s="177">
        <v>840</v>
      </c>
      <c r="J12" s="177">
        <v>773</v>
      </c>
      <c r="K12" s="177">
        <v>1183</v>
      </c>
      <c r="L12" s="177">
        <v>1172</v>
      </c>
      <c r="M12" s="335">
        <v>848</v>
      </c>
      <c r="O12" s="177">
        <v>2677</v>
      </c>
      <c r="P12" s="335">
        <v>3203</v>
      </c>
      <c r="R12" s="177">
        <v>0.95238095238095244</v>
      </c>
      <c r="S12" s="177">
        <v>0.59665871121718372</v>
      </c>
      <c r="U12" s="177">
        <v>-27.645051194539249</v>
      </c>
      <c r="V12" s="177">
        <v>-28.132992327365731</v>
      </c>
      <c r="X12" s="177">
        <v>19.648860664923422</v>
      </c>
      <c r="Y12" s="177">
        <v>19.738317757009348</v>
      </c>
      <c r="AA12" s="177">
        <v>3049</v>
      </c>
      <c r="AB12" s="335">
        <v>3450</v>
      </c>
      <c r="AC12" s="160"/>
      <c r="AE12" s="160"/>
      <c r="AF12" s="160"/>
    </row>
    <row r="13" spans="1:32" s="6" customFormat="1">
      <c r="A13" s="4"/>
      <c r="B13" s="43" t="s">
        <v>55</v>
      </c>
      <c r="C13" s="178">
        <v>786</v>
      </c>
      <c r="D13" s="178">
        <v>776</v>
      </c>
      <c r="E13" s="178">
        <v>595</v>
      </c>
      <c r="F13" s="178">
        <v>463</v>
      </c>
      <c r="G13" s="178">
        <v>884</v>
      </c>
      <c r="H13" s="178">
        <v>631</v>
      </c>
      <c r="I13" s="178">
        <v>683</v>
      </c>
      <c r="J13" s="222">
        <v>654</v>
      </c>
      <c r="K13" s="222">
        <v>978</v>
      </c>
      <c r="L13" s="222">
        <v>961</v>
      </c>
      <c r="M13" s="601">
        <v>678</v>
      </c>
      <c r="O13" s="571">
        <v>2198</v>
      </c>
      <c r="P13" s="336">
        <v>2617</v>
      </c>
      <c r="R13" s="543">
        <v>-0.7320644216691069</v>
      </c>
      <c r="S13" s="544">
        <v>-1.1730205278592376</v>
      </c>
      <c r="U13" s="543">
        <v>-29.448491155046824</v>
      </c>
      <c r="V13" s="544">
        <v>-29.937629937629939</v>
      </c>
      <c r="X13" s="543">
        <v>19.062784349408552</v>
      </c>
      <c r="Y13" s="544">
        <v>19.062784349408552</v>
      </c>
      <c r="AA13" s="543">
        <v>2620</v>
      </c>
      <c r="AB13" s="601">
        <v>2852</v>
      </c>
      <c r="AC13" s="160"/>
      <c r="AE13" s="160"/>
      <c r="AF13" s="160"/>
    </row>
    <row r="14" spans="1:32" s="6" customFormat="1">
      <c r="A14" s="4"/>
      <c r="B14" s="43" t="s">
        <v>84</v>
      </c>
      <c r="C14" s="180">
        <v>121</v>
      </c>
      <c r="D14" s="180">
        <v>116</v>
      </c>
      <c r="E14" s="180">
        <v>122</v>
      </c>
      <c r="F14" s="180">
        <v>92</v>
      </c>
      <c r="G14" s="180">
        <v>167</v>
      </c>
      <c r="H14" s="180">
        <v>165</v>
      </c>
      <c r="I14" s="180">
        <v>174</v>
      </c>
      <c r="J14" s="173">
        <v>138</v>
      </c>
      <c r="K14" s="173">
        <v>222</v>
      </c>
      <c r="L14" s="173">
        <v>187</v>
      </c>
      <c r="M14" s="337">
        <v>206</v>
      </c>
      <c r="O14" s="253">
        <v>506</v>
      </c>
      <c r="P14" s="337">
        <v>615</v>
      </c>
      <c r="R14" s="253">
        <v>18.390804597701148</v>
      </c>
      <c r="S14" s="258">
        <v>17.816091954022991</v>
      </c>
      <c r="U14" s="253">
        <v>10.160427807486631</v>
      </c>
      <c r="V14" s="258">
        <v>9.6256684491978604</v>
      </c>
      <c r="X14" s="253">
        <v>21.541501976284586</v>
      </c>
      <c r="Y14" s="258">
        <v>22.023809523809522</v>
      </c>
      <c r="AA14" s="253">
        <v>451</v>
      </c>
      <c r="AB14" s="337">
        <v>644</v>
      </c>
      <c r="AC14" s="160"/>
      <c r="AE14" s="160"/>
      <c r="AF14" s="160"/>
    </row>
    <row r="15" spans="1:32" s="6" customFormat="1">
      <c r="A15" s="4"/>
      <c r="B15" s="43" t="s">
        <v>67</v>
      </c>
      <c r="C15" s="179">
        <v>15</v>
      </c>
      <c r="D15" s="179">
        <v>-15</v>
      </c>
      <c r="E15" s="179">
        <v>-1</v>
      </c>
      <c r="F15" s="179">
        <v>-21</v>
      </c>
      <c r="G15" s="95">
        <v>-10</v>
      </c>
      <c r="H15" s="179">
        <v>0</v>
      </c>
      <c r="I15" s="179">
        <v>-17</v>
      </c>
      <c r="J15" s="95">
        <v>-19</v>
      </c>
      <c r="K15" s="95">
        <v>-17</v>
      </c>
      <c r="L15" s="95">
        <v>24</v>
      </c>
      <c r="M15" s="334">
        <v>-36</v>
      </c>
      <c r="O15" s="254">
        <v>-27</v>
      </c>
      <c r="P15" s="334">
        <v>-29</v>
      </c>
      <c r="R15" s="254">
        <v>-111.76470588235294</v>
      </c>
      <c r="S15" s="260">
        <v>-100</v>
      </c>
      <c r="U15" s="254" t="s">
        <v>53</v>
      </c>
      <c r="V15" s="260" t="s">
        <v>53</v>
      </c>
      <c r="X15" s="254">
        <v>-7.4074074074074066</v>
      </c>
      <c r="Y15" s="260">
        <v>-7.4074074074074066</v>
      </c>
      <c r="AA15" s="254">
        <v>-22</v>
      </c>
      <c r="AB15" s="334">
        <v>-46</v>
      </c>
      <c r="AC15" s="160"/>
      <c r="AE15" s="160"/>
      <c r="AF15" s="160"/>
    </row>
    <row r="16" spans="1:32" s="6" customFormat="1">
      <c r="A16" s="4"/>
      <c r="B16" s="8" t="s">
        <v>88</v>
      </c>
      <c r="C16" s="177">
        <v>511</v>
      </c>
      <c r="D16" s="177">
        <v>495</v>
      </c>
      <c r="E16" s="177">
        <v>526</v>
      </c>
      <c r="F16" s="177">
        <v>412</v>
      </c>
      <c r="G16" s="177">
        <v>616</v>
      </c>
      <c r="H16" s="177">
        <v>618</v>
      </c>
      <c r="I16" s="94">
        <v>694</v>
      </c>
      <c r="J16" s="94">
        <v>562</v>
      </c>
      <c r="K16" s="94">
        <v>777</v>
      </c>
      <c r="L16" s="94">
        <v>742</v>
      </c>
      <c r="M16" s="330">
        <v>890</v>
      </c>
      <c r="O16" s="94">
        <v>1928</v>
      </c>
      <c r="P16" s="330">
        <v>2409</v>
      </c>
      <c r="R16" s="94">
        <v>28.24207492795389</v>
      </c>
      <c r="S16" s="94">
        <v>26.93409742120344</v>
      </c>
      <c r="U16" s="94">
        <v>19.946091644204852</v>
      </c>
      <c r="V16" s="94">
        <v>19.568151147098515</v>
      </c>
      <c r="X16" s="94">
        <v>24.948132780082986</v>
      </c>
      <c r="Y16" s="94">
        <v>24.805800103573279</v>
      </c>
      <c r="AA16" s="173">
        <v>1944</v>
      </c>
      <c r="AB16" s="605">
        <v>2490</v>
      </c>
      <c r="AC16" s="160"/>
      <c r="AE16" s="160"/>
      <c r="AF16" s="160"/>
    </row>
    <row r="17" spans="1:32" s="6" customFormat="1">
      <c r="A17" s="4"/>
      <c r="B17" s="43" t="s">
        <v>131</v>
      </c>
      <c r="C17" s="178">
        <v>352</v>
      </c>
      <c r="D17" s="178">
        <v>343</v>
      </c>
      <c r="E17" s="178">
        <v>364</v>
      </c>
      <c r="F17" s="178">
        <v>298</v>
      </c>
      <c r="G17" s="178">
        <v>424</v>
      </c>
      <c r="H17" s="178">
        <v>444</v>
      </c>
      <c r="I17" s="178">
        <v>507</v>
      </c>
      <c r="J17" s="178">
        <v>452</v>
      </c>
      <c r="K17" s="178">
        <v>559</v>
      </c>
      <c r="L17" s="178">
        <v>544</v>
      </c>
      <c r="M17" s="331">
        <v>691</v>
      </c>
      <c r="O17" s="249">
        <v>1375</v>
      </c>
      <c r="P17" s="331">
        <v>1794</v>
      </c>
      <c r="R17" s="249">
        <v>36.291913214990139</v>
      </c>
      <c r="S17" s="255">
        <v>34.901960784313722</v>
      </c>
      <c r="U17" s="249">
        <v>27.022058823529409</v>
      </c>
      <c r="V17" s="255">
        <v>26.703499079189687</v>
      </c>
      <c r="X17" s="249">
        <v>30.472727272727273</v>
      </c>
      <c r="Y17" s="255">
        <v>30.021754894851345</v>
      </c>
      <c r="AA17" s="173">
        <v>1357</v>
      </c>
      <c r="AB17" s="338">
        <v>1827</v>
      </c>
      <c r="AC17" s="160"/>
      <c r="AE17" s="160"/>
      <c r="AF17" s="160"/>
    </row>
    <row r="18" spans="1:32" s="6" customFormat="1">
      <c r="A18" s="4"/>
      <c r="B18" s="43" t="s">
        <v>132</v>
      </c>
      <c r="C18" s="179">
        <v>159</v>
      </c>
      <c r="D18" s="179">
        <v>152</v>
      </c>
      <c r="E18" s="179">
        <v>162</v>
      </c>
      <c r="F18" s="179">
        <v>114</v>
      </c>
      <c r="G18" s="179">
        <v>192</v>
      </c>
      <c r="H18" s="179">
        <v>174</v>
      </c>
      <c r="I18" s="179">
        <v>187</v>
      </c>
      <c r="J18" s="179">
        <v>110</v>
      </c>
      <c r="K18" s="179">
        <v>218</v>
      </c>
      <c r="L18" s="179">
        <v>198</v>
      </c>
      <c r="M18" s="334">
        <v>199</v>
      </c>
      <c r="O18" s="252">
        <v>553</v>
      </c>
      <c r="P18" s="334">
        <v>615</v>
      </c>
      <c r="R18" s="252">
        <v>6.4171122994652414</v>
      </c>
      <c r="S18" s="256">
        <v>5.3191489361702127</v>
      </c>
      <c r="U18" s="252">
        <v>0.50505050505050508</v>
      </c>
      <c r="V18" s="256">
        <v>0</v>
      </c>
      <c r="X18" s="252">
        <v>11.211573236889691</v>
      </c>
      <c r="Y18" s="256">
        <v>11.77536231884058</v>
      </c>
      <c r="AA18" s="173">
        <v>587</v>
      </c>
      <c r="AB18" s="338">
        <v>663</v>
      </c>
      <c r="AC18" s="160"/>
      <c r="AE18" s="160"/>
      <c r="AF18" s="160"/>
    </row>
    <row r="19" spans="1:32" s="6" customFormat="1">
      <c r="A19" s="4"/>
      <c r="B19" s="8" t="s">
        <v>115</v>
      </c>
      <c r="C19" s="180">
        <v>974</v>
      </c>
      <c r="D19" s="180">
        <v>1004</v>
      </c>
      <c r="E19" s="180">
        <v>1036</v>
      </c>
      <c r="F19" s="180">
        <v>1008</v>
      </c>
      <c r="G19" s="180">
        <v>1020</v>
      </c>
      <c r="H19" s="180">
        <v>1041</v>
      </c>
      <c r="I19" s="180">
        <v>1051</v>
      </c>
      <c r="J19" s="173">
        <v>1058</v>
      </c>
      <c r="K19" s="173">
        <v>1006</v>
      </c>
      <c r="L19" s="173">
        <v>990</v>
      </c>
      <c r="M19" s="339">
        <v>1034</v>
      </c>
      <c r="O19" s="173">
        <v>3112</v>
      </c>
      <c r="P19" s="339">
        <v>3030</v>
      </c>
      <c r="R19" s="173">
        <v>-1.6175071360608944</v>
      </c>
      <c r="S19" s="173">
        <v>-1.3409961685823755</v>
      </c>
      <c r="U19" s="173">
        <v>4.4444444444444446</v>
      </c>
      <c r="V19" s="173">
        <v>4.3566362715298883</v>
      </c>
      <c r="X19" s="173">
        <v>-2.6349614395886891</v>
      </c>
      <c r="Y19" s="173">
        <v>-2.384788913954238</v>
      </c>
      <c r="AA19" s="173">
        <v>4022</v>
      </c>
      <c r="AB19" s="339">
        <v>4170</v>
      </c>
      <c r="AC19" s="160"/>
      <c r="AE19" s="160"/>
      <c r="AF19" s="160"/>
    </row>
    <row r="20" spans="1:32" s="6" customFormat="1">
      <c r="A20" s="4"/>
      <c r="B20" s="8" t="s">
        <v>68</v>
      </c>
      <c r="C20" s="180">
        <v>275</v>
      </c>
      <c r="D20" s="180">
        <v>264</v>
      </c>
      <c r="E20" s="180">
        <v>270</v>
      </c>
      <c r="F20" s="180">
        <v>259</v>
      </c>
      <c r="G20" s="180">
        <v>260</v>
      </c>
      <c r="H20" s="180">
        <v>270</v>
      </c>
      <c r="I20" s="180">
        <v>281</v>
      </c>
      <c r="J20" s="180">
        <v>270</v>
      </c>
      <c r="K20" s="180">
        <v>257</v>
      </c>
      <c r="L20" s="180">
        <v>282</v>
      </c>
      <c r="M20" s="338">
        <v>277</v>
      </c>
      <c r="O20" s="180">
        <v>811</v>
      </c>
      <c r="P20" s="338">
        <v>816</v>
      </c>
      <c r="R20" s="180">
        <v>-1.4234875444839856</v>
      </c>
      <c r="S20" s="180">
        <v>-1.7921146953405016</v>
      </c>
      <c r="U20" s="180">
        <v>-1.773049645390071</v>
      </c>
      <c r="V20" s="180">
        <v>-2.8368794326241136</v>
      </c>
      <c r="X20" s="180">
        <v>0.61652281134401976</v>
      </c>
      <c r="Y20" s="180">
        <v>0.99009900990099009</v>
      </c>
      <c r="AA20" s="173">
        <v>1068</v>
      </c>
      <c r="AB20" s="339">
        <v>1081</v>
      </c>
      <c r="AC20" s="160"/>
      <c r="AE20" s="160"/>
      <c r="AF20" s="160"/>
    </row>
    <row r="21" spans="1:32" s="6" customFormat="1">
      <c r="A21" s="4"/>
      <c r="B21" s="8" t="s">
        <v>57</v>
      </c>
      <c r="C21" s="177">
        <v>17</v>
      </c>
      <c r="D21" s="177">
        <v>72</v>
      </c>
      <c r="E21" s="177">
        <v>35</v>
      </c>
      <c r="F21" s="177">
        <v>32</v>
      </c>
      <c r="G21" s="177">
        <v>32</v>
      </c>
      <c r="H21" s="177">
        <v>48</v>
      </c>
      <c r="I21" s="94">
        <v>43</v>
      </c>
      <c r="J21" s="94">
        <v>60</v>
      </c>
      <c r="K21" s="94">
        <v>42</v>
      </c>
      <c r="L21" s="94">
        <v>278</v>
      </c>
      <c r="M21" s="330">
        <v>39</v>
      </c>
      <c r="O21" s="94">
        <v>123</v>
      </c>
      <c r="P21" s="330">
        <v>359</v>
      </c>
      <c r="R21" s="95">
        <v>-9.3023255813953494</v>
      </c>
      <c r="S21" s="95">
        <v>-13.636363636363635</v>
      </c>
      <c r="U21" s="95">
        <v>-85.97122302158273</v>
      </c>
      <c r="V21" s="95">
        <v>-86.428571428571431</v>
      </c>
      <c r="X21" s="95">
        <v>191.869918699187</v>
      </c>
      <c r="Y21" s="95">
        <v>191.12903225806451</v>
      </c>
      <c r="AA21" s="173">
        <v>156</v>
      </c>
      <c r="AB21" s="339">
        <v>183</v>
      </c>
      <c r="AC21" s="160"/>
      <c r="AE21" s="160"/>
      <c r="AF21" s="160"/>
    </row>
    <row r="22" spans="1:32" s="6" customFormat="1">
      <c r="A22" s="4"/>
      <c r="B22" s="43" t="s">
        <v>140</v>
      </c>
      <c r="C22" s="178">
        <v>14</v>
      </c>
      <c r="D22" s="178">
        <v>21</v>
      </c>
      <c r="E22" s="178">
        <v>27</v>
      </c>
      <c r="F22" s="178">
        <v>26</v>
      </c>
      <c r="G22" s="178">
        <v>29</v>
      </c>
      <c r="H22" s="178">
        <v>33</v>
      </c>
      <c r="I22" s="178">
        <v>39</v>
      </c>
      <c r="J22" s="178">
        <v>41</v>
      </c>
      <c r="K22" s="178">
        <v>42</v>
      </c>
      <c r="L22" s="178">
        <v>46</v>
      </c>
      <c r="M22" s="331">
        <v>49</v>
      </c>
      <c r="O22" s="249">
        <v>101</v>
      </c>
      <c r="P22" s="331">
        <v>137</v>
      </c>
      <c r="R22" s="249">
        <v>25.641025641025639</v>
      </c>
      <c r="S22" s="255">
        <v>19.512195121951219</v>
      </c>
      <c r="U22" s="249">
        <v>6.5217391304347823</v>
      </c>
      <c r="V22" s="255">
        <v>4.2553191489361701</v>
      </c>
      <c r="X22" s="249">
        <v>35.64356435643564</v>
      </c>
      <c r="Y22" s="255">
        <v>34.95145631067961</v>
      </c>
      <c r="AA22" s="173">
        <v>88</v>
      </c>
      <c r="AB22" s="339">
        <v>142</v>
      </c>
      <c r="AC22" s="160"/>
      <c r="AE22" s="160"/>
      <c r="AF22" s="160"/>
    </row>
    <row r="23" spans="1:32" s="6" customFormat="1">
      <c r="A23" s="4"/>
      <c r="B23" s="43" t="s">
        <v>141</v>
      </c>
      <c r="C23" s="179">
        <v>3</v>
      </c>
      <c r="D23" s="179">
        <v>51</v>
      </c>
      <c r="E23" s="179">
        <v>8</v>
      </c>
      <c r="F23" s="179">
        <v>6</v>
      </c>
      <c r="G23" s="179">
        <v>3</v>
      </c>
      <c r="H23" s="179">
        <v>15</v>
      </c>
      <c r="I23" s="179">
        <v>4</v>
      </c>
      <c r="J23" s="179">
        <v>19</v>
      </c>
      <c r="K23" s="179">
        <v>0</v>
      </c>
      <c r="L23" s="179">
        <v>232</v>
      </c>
      <c r="M23" s="334">
        <v>-10</v>
      </c>
      <c r="O23" s="252">
        <v>22</v>
      </c>
      <c r="P23" s="334">
        <v>222</v>
      </c>
      <c r="R23" s="252" t="s">
        <v>53</v>
      </c>
      <c r="S23" s="256" t="s">
        <v>53</v>
      </c>
      <c r="U23" s="252">
        <v>-104.31034482758621</v>
      </c>
      <c r="V23" s="256">
        <v>-104.72103004291846</v>
      </c>
      <c r="X23" s="252" t="s">
        <v>53</v>
      </c>
      <c r="Y23" s="256" t="s">
        <v>53</v>
      </c>
      <c r="AA23" s="173">
        <v>68</v>
      </c>
      <c r="AB23" s="339">
        <v>41</v>
      </c>
      <c r="AC23" s="160"/>
      <c r="AE23" s="160"/>
      <c r="AF23" s="160"/>
    </row>
    <row r="24" spans="1:32" s="6" customFormat="1">
      <c r="A24" s="4"/>
      <c r="B24" s="9" t="s">
        <v>184</v>
      </c>
      <c r="C24" s="88">
        <v>-275</v>
      </c>
      <c r="D24" s="88">
        <v>-212</v>
      </c>
      <c r="E24" s="88">
        <v>-281</v>
      </c>
      <c r="F24" s="88">
        <v>-268</v>
      </c>
      <c r="G24" s="88">
        <v>108</v>
      </c>
      <c r="H24" s="88">
        <v>-48</v>
      </c>
      <c r="I24" s="88">
        <v>-52</v>
      </c>
      <c r="J24" s="88">
        <v>-55</v>
      </c>
      <c r="K24" s="97">
        <v>50</v>
      </c>
      <c r="L24" s="97">
        <v>28</v>
      </c>
      <c r="M24" s="339">
        <v>-17</v>
      </c>
      <c r="O24" s="97">
        <v>8</v>
      </c>
      <c r="P24" s="339">
        <v>61</v>
      </c>
      <c r="R24" s="97">
        <v>67.307692307692307</v>
      </c>
      <c r="S24" s="97">
        <v>69.230769230769226</v>
      </c>
      <c r="U24" s="97">
        <v>-160.71428571428572</v>
      </c>
      <c r="V24" s="97">
        <v>-153.33333333333334</v>
      </c>
      <c r="X24" s="97" t="s">
        <v>53</v>
      </c>
      <c r="Y24" s="97" t="s">
        <v>53</v>
      </c>
      <c r="AA24" s="97">
        <v>-1036</v>
      </c>
      <c r="AB24" s="339">
        <v>-47</v>
      </c>
      <c r="AC24" s="160"/>
      <c r="AE24" s="160"/>
      <c r="AF24" s="160"/>
    </row>
    <row r="25" spans="1:32" s="477" customFormat="1" ht="13">
      <c r="A25" s="62"/>
      <c r="B25" s="156" t="s">
        <v>42</v>
      </c>
      <c r="C25" s="475">
        <v>4396</v>
      </c>
      <c r="D25" s="475">
        <v>4555</v>
      </c>
      <c r="E25" s="475">
        <v>4403</v>
      </c>
      <c r="F25" s="475">
        <v>4024</v>
      </c>
      <c r="G25" s="475">
        <v>5152</v>
      </c>
      <c r="H25" s="475">
        <v>4806</v>
      </c>
      <c r="I25" s="475">
        <v>4904</v>
      </c>
      <c r="J25" s="475">
        <v>4834</v>
      </c>
      <c r="K25" s="475">
        <v>5390</v>
      </c>
      <c r="L25" s="475">
        <v>5509</v>
      </c>
      <c r="M25" s="476">
        <v>5147</v>
      </c>
      <c r="O25" s="475">
        <v>14862</v>
      </c>
      <c r="P25" s="476">
        <v>16046</v>
      </c>
      <c r="R25" s="475">
        <v>4.9551386623164762</v>
      </c>
      <c r="S25" s="475">
        <v>4.5742291198693081</v>
      </c>
      <c r="U25" s="475">
        <v>-6.5710655291341444</v>
      </c>
      <c r="V25" s="475">
        <v>-7.0598911070780392</v>
      </c>
      <c r="X25" s="475">
        <v>7.9666262952496307</v>
      </c>
      <c r="Y25" s="475">
        <v>8.3249004924779069</v>
      </c>
      <c r="AA25" s="475">
        <v>17378</v>
      </c>
      <c r="AB25" s="476">
        <v>19696</v>
      </c>
      <c r="AC25" s="478"/>
      <c r="AE25" s="478"/>
      <c r="AF25" s="478"/>
    </row>
    <row r="26" spans="1:32" s="6" customFormat="1">
      <c r="A26" s="4"/>
      <c r="B26" s="545"/>
      <c r="C26" s="177"/>
      <c r="D26" s="177"/>
      <c r="E26" s="177"/>
      <c r="F26" s="177"/>
      <c r="G26" s="177"/>
      <c r="H26" s="177"/>
      <c r="I26" s="177"/>
      <c r="J26" s="177"/>
      <c r="K26" s="177"/>
      <c r="L26" s="177"/>
      <c r="M26" s="177"/>
      <c r="O26" s="177"/>
      <c r="P26" s="177"/>
      <c r="R26" s="177"/>
      <c r="S26" s="177"/>
      <c r="U26" s="177"/>
      <c r="V26" s="177"/>
      <c r="X26" s="177"/>
      <c r="Y26" s="177"/>
      <c r="AA26" s="177"/>
      <c r="AB26" s="160"/>
      <c r="AC26" s="160"/>
      <c r="AE26" s="160"/>
      <c r="AF26" s="160"/>
    </row>
    <row r="27" spans="1:32">
      <c r="B27" s="546" t="s">
        <v>279</v>
      </c>
      <c r="R27" s="176"/>
    </row>
    <row r="28" spans="1:32">
      <c r="B28" s="546"/>
    </row>
    <row r="29" spans="1:32">
      <c r="B29" s="168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O29" s="176"/>
      <c r="P29" s="176"/>
    </row>
    <row r="30" spans="1:32">
      <c r="B30" s="168"/>
      <c r="AA30" s="176"/>
    </row>
    <row r="31" spans="1:32">
      <c r="B31" s="168"/>
    </row>
    <row r="33" spans="2:2">
      <c r="B33" s="168"/>
    </row>
  </sheetData>
  <sortState xmlns:xlrd2="http://schemas.microsoft.com/office/spreadsheetml/2017/richdata2" columnSort="1" ref="E1:F27">
    <sortCondition descending="1" ref="E1:F1"/>
  </sortState>
  <mergeCells count="3">
    <mergeCell ref="R2:S2"/>
    <mergeCell ref="U2:V2"/>
    <mergeCell ref="X2:Y2"/>
  </mergeCells>
  <phoneticPr fontId="227" type="noConversion"/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5" orientation="landscape" r:id="rId1"/>
  <headerFooter>
    <oddHeader>&amp;L&amp;"Arial"&amp;9&amp;K317100 PUBLIC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pageSetUpPr autoPageBreaks="0" fitToPage="1"/>
  </sheetPr>
  <dimension ref="A1:AA30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2.5" outlineLevelCol="1"/>
  <cols>
    <col min="1" max="1" width="1.58203125" style="69" customWidth="1"/>
    <col min="2" max="2" width="35.58203125" style="69" bestFit="1" customWidth="1"/>
    <col min="3" max="4" width="9" style="581" customWidth="1"/>
    <col min="5" max="12" width="9" style="473" customWidth="1"/>
    <col min="13" max="13" width="9" style="474" customWidth="1"/>
    <col min="14" max="14" width="1.58203125" style="186" customWidth="1"/>
    <col min="15" max="15" width="9" style="473" customWidth="1"/>
    <col min="16" max="16" width="9" style="474" customWidth="1"/>
    <col min="17" max="17" width="1.58203125" style="186" customWidth="1"/>
    <col min="18" max="20" width="9" style="186"/>
    <col min="21" max="21" width="1.58203125" style="186" customWidth="1"/>
    <col min="22" max="23" width="9" style="69" outlineLevel="1"/>
    <col min="24" max="16384" width="9" style="69"/>
  </cols>
  <sheetData>
    <row r="1" spans="1:27" ht="13">
      <c r="A1" s="67"/>
      <c r="B1" s="68" t="s">
        <v>133</v>
      </c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185"/>
      <c r="O1" s="467"/>
      <c r="P1" s="467"/>
      <c r="Q1" s="185"/>
      <c r="U1" s="185"/>
      <c r="V1" s="1"/>
      <c r="W1" s="513"/>
      <c r="X1" s="513"/>
      <c r="Y1" s="1"/>
      <c r="Z1" s="513"/>
      <c r="AA1" s="513"/>
    </row>
    <row r="2" spans="1:27" ht="21.5">
      <c r="A2" s="67"/>
      <c r="B2" s="70"/>
      <c r="C2" s="467"/>
      <c r="D2" s="467"/>
      <c r="E2" s="467"/>
      <c r="F2" s="467"/>
      <c r="G2" s="467"/>
      <c r="H2" s="467"/>
      <c r="I2" s="467"/>
      <c r="J2" s="467"/>
      <c r="K2" s="467"/>
      <c r="L2" s="467"/>
      <c r="M2" s="467"/>
      <c r="N2" s="185"/>
      <c r="O2" s="467"/>
      <c r="P2" s="467"/>
      <c r="Q2" s="185"/>
      <c r="R2" s="514" t="s">
        <v>259</v>
      </c>
      <c r="S2" s="514" t="s">
        <v>260</v>
      </c>
      <c r="T2" s="514" t="s">
        <v>261</v>
      </c>
      <c r="U2" s="185"/>
    </row>
    <row r="3" spans="1:27" s="73" customFormat="1" ht="31.5">
      <c r="A3" s="71"/>
      <c r="B3" s="72"/>
      <c r="C3" s="468" t="s">
        <v>244</v>
      </c>
      <c r="D3" s="468" t="s">
        <v>245</v>
      </c>
      <c r="E3" s="468" t="s">
        <v>89</v>
      </c>
      <c r="F3" s="468" t="s">
        <v>90</v>
      </c>
      <c r="G3" s="468" t="s">
        <v>87</v>
      </c>
      <c r="H3" s="468" t="s">
        <v>98</v>
      </c>
      <c r="I3" s="468" t="s">
        <v>107</v>
      </c>
      <c r="J3" s="468" t="s">
        <v>111</v>
      </c>
      <c r="K3" s="468" t="s">
        <v>188</v>
      </c>
      <c r="L3" s="468" t="s">
        <v>241</v>
      </c>
      <c r="M3" s="170" t="s">
        <v>256</v>
      </c>
      <c r="N3" s="185"/>
      <c r="O3" s="147" t="s">
        <v>257</v>
      </c>
      <c r="P3" s="148" t="s">
        <v>258</v>
      </c>
      <c r="Q3" s="185"/>
      <c r="R3" s="147" t="s">
        <v>168</v>
      </c>
      <c r="S3" s="147" t="s">
        <v>168</v>
      </c>
      <c r="T3" s="147" t="s">
        <v>168</v>
      </c>
      <c r="U3" s="185"/>
      <c r="V3" s="609" t="s">
        <v>266</v>
      </c>
      <c r="W3" s="606" t="s">
        <v>265</v>
      </c>
    </row>
    <row r="4" spans="1:27">
      <c r="A4" s="67"/>
      <c r="B4" s="74"/>
      <c r="C4" s="575" t="s">
        <v>33</v>
      </c>
      <c r="D4" s="575" t="s">
        <v>33</v>
      </c>
      <c r="E4" s="469" t="s">
        <v>33</v>
      </c>
      <c r="F4" s="469" t="s">
        <v>33</v>
      </c>
      <c r="G4" s="469" t="s">
        <v>33</v>
      </c>
      <c r="H4" s="469" t="s">
        <v>33</v>
      </c>
      <c r="I4" s="469" t="s">
        <v>33</v>
      </c>
      <c r="J4" s="469" t="s">
        <v>33</v>
      </c>
      <c r="K4" s="469" t="s">
        <v>33</v>
      </c>
      <c r="L4" s="469" t="s">
        <v>33</v>
      </c>
      <c r="M4" s="470" t="s">
        <v>33</v>
      </c>
      <c r="N4" s="187"/>
      <c r="O4" s="469" t="s">
        <v>33</v>
      </c>
      <c r="P4" s="470" t="s">
        <v>33</v>
      </c>
      <c r="Q4" s="187"/>
      <c r="R4" s="139" t="s">
        <v>36</v>
      </c>
      <c r="S4" s="139" t="s">
        <v>36</v>
      </c>
      <c r="T4" s="139" t="s">
        <v>36</v>
      </c>
      <c r="U4" s="187"/>
      <c r="V4" s="575" t="s">
        <v>33</v>
      </c>
      <c r="W4" s="470" t="s">
        <v>33</v>
      </c>
    </row>
    <row r="5" spans="1:27" s="483" customFormat="1" ht="13">
      <c r="A5" s="479"/>
      <c r="B5" s="31" t="s">
        <v>222</v>
      </c>
      <c r="C5" s="482">
        <v>2006</v>
      </c>
      <c r="D5" s="482">
        <v>1978</v>
      </c>
      <c r="E5" s="480">
        <v>1925</v>
      </c>
      <c r="F5" s="480">
        <v>1860</v>
      </c>
      <c r="G5" s="480">
        <v>1572</v>
      </c>
      <c r="H5" s="480">
        <v>1603</v>
      </c>
      <c r="I5" s="480">
        <v>1482</v>
      </c>
      <c r="J5" s="480">
        <v>1709</v>
      </c>
      <c r="K5" s="480">
        <v>1581</v>
      </c>
      <c r="L5" s="480">
        <v>1463</v>
      </c>
      <c r="M5" s="126">
        <v>1408</v>
      </c>
      <c r="N5" s="481"/>
      <c r="O5" s="480">
        <v>4657</v>
      </c>
      <c r="P5" s="126">
        <v>4452</v>
      </c>
      <c r="Q5" s="481"/>
      <c r="R5" s="482">
        <v>-4.9932523616734139</v>
      </c>
      <c r="S5" s="482">
        <v>-3.7593984962406015</v>
      </c>
      <c r="T5" s="482">
        <v>-4.4019755207214946</v>
      </c>
      <c r="U5" s="481"/>
      <c r="V5" s="482">
        <v>7769</v>
      </c>
      <c r="W5" s="126">
        <v>6366</v>
      </c>
      <c r="X5" s="484"/>
    </row>
    <row r="6" spans="1:27" ht="13">
      <c r="A6" s="67"/>
      <c r="B6" s="86" t="s">
        <v>96</v>
      </c>
      <c r="C6" s="130">
        <v>455</v>
      </c>
      <c r="D6" s="130">
        <v>633</v>
      </c>
      <c r="E6" s="130">
        <v>635</v>
      </c>
      <c r="F6" s="130">
        <v>755</v>
      </c>
      <c r="G6" s="130">
        <v>1094</v>
      </c>
      <c r="H6" s="130">
        <v>1093</v>
      </c>
      <c r="I6" s="130">
        <v>1287</v>
      </c>
      <c r="J6" s="130">
        <v>1272</v>
      </c>
      <c r="K6" s="130">
        <v>1216</v>
      </c>
      <c r="L6" s="130">
        <v>1239</v>
      </c>
      <c r="M6" s="340">
        <v>1329</v>
      </c>
      <c r="N6" s="269"/>
      <c r="O6" s="130">
        <v>3474</v>
      </c>
      <c r="P6" s="340">
        <v>3784</v>
      </c>
      <c r="Q6" s="269"/>
      <c r="R6" s="130">
        <v>3.263403263403263</v>
      </c>
      <c r="S6" s="130">
        <v>7.2639225181598057</v>
      </c>
      <c r="T6" s="130">
        <v>8.9234312032239504</v>
      </c>
      <c r="U6" s="269"/>
      <c r="V6" s="130">
        <v>2478</v>
      </c>
      <c r="W6" s="340">
        <v>4746</v>
      </c>
      <c r="X6" s="484"/>
    </row>
    <row r="7" spans="1:27" s="483" customFormat="1" ht="13">
      <c r="A7" s="479"/>
      <c r="B7" s="87" t="s">
        <v>195</v>
      </c>
      <c r="C7" s="487">
        <v>2461</v>
      </c>
      <c r="D7" s="487">
        <v>2611</v>
      </c>
      <c r="E7" s="485">
        <v>2560</v>
      </c>
      <c r="F7" s="485">
        <v>2615</v>
      </c>
      <c r="G7" s="485">
        <v>2666</v>
      </c>
      <c r="H7" s="485">
        <v>2696</v>
      </c>
      <c r="I7" s="485">
        <v>2769</v>
      </c>
      <c r="J7" s="485">
        <v>2981</v>
      </c>
      <c r="K7" s="485">
        <v>2797</v>
      </c>
      <c r="L7" s="485">
        <v>2702</v>
      </c>
      <c r="M7" s="572">
        <v>2737</v>
      </c>
      <c r="N7" s="481"/>
      <c r="O7" s="485">
        <v>8131</v>
      </c>
      <c r="P7" s="486">
        <v>8236</v>
      </c>
      <c r="Q7" s="481"/>
      <c r="R7" s="487">
        <v>-1.1556518598772121</v>
      </c>
      <c r="S7" s="487">
        <v>1.2953367875647668</v>
      </c>
      <c r="T7" s="487">
        <v>1.2913540769893004</v>
      </c>
      <c r="U7" s="481"/>
      <c r="V7" s="487">
        <v>10247</v>
      </c>
      <c r="W7" s="572">
        <v>11112</v>
      </c>
      <c r="X7" s="484"/>
    </row>
    <row r="8" spans="1:27" ht="13">
      <c r="A8" s="67"/>
      <c r="B8" s="76" t="s">
        <v>35</v>
      </c>
      <c r="C8" s="576">
        <v>1</v>
      </c>
      <c r="D8" s="576">
        <v>6</v>
      </c>
      <c r="E8" s="218">
        <v>7</v>
      </c>
      <c r="F8" s="218">
        <v>-4</v>
      </c>
      <c r="G8" s="218">
        <v>-10</v>
      </c>
      <c r="H8" s="218">
        <v>-2</v>
      </c>
      <c r="I8" s="218">
        <v>0</v>
      </c>
      <c r="J8" s="218">
        <v>-4</v>
      </c>
      <c r="K8" s="218">
        <v>-1</v>
      </c>
      <c r="L8" s="218">
        <v>1</v>
      </c>
      <c r="M8" s="341">
        <v>0</v>
      </c>
      <c r="N8" s="269"/>
      <c r="O8" s="218">
        <v>-12</v>
      </c>
      <c r="P8" s="341">
        <v>0</v>
      </c>
      <c r="Q8" s="269"/>
      <c r="R8" s="189" t="s">
        <v>53</v>
      </c>
      <c r="S8" s="189">
        <v>-100</v>
      </c>
      <c r="T8" s="221">
        <v>100</v>
      </c>
      <c r="U8" s="269"/>
      <c r="V8" s="576">
        <v>10</v>
      </c>
      <c r="W8" s="341">
        <v>-16</v>
      </c>
      <c r="X8" s="484"/>
    </row>
    <row r="9" spans="1:27" s="483" customFormat="1" ht="13">
      <c r="A9" s="479"/>
      <c r="B9" s="31" t="s">
        <v>71</v>
      </c>
      <c r="C9" s="482">
        <v>2462</v>
      </c>
      <c r="D9" s="482">
        <v>2617</v>
      </c>
      <c r="E9" s="480">
        <v>2567</v>
      </c>
      <c r="F9" s="480">
        <v>2611</v>
      </c>
      <c r="G9" s="480">
        <v>2656</v>
      </c>
      <c r="H9" s="480">
        <v>2694</v>
      </c>
      <c r="I9" s="480">
        <v>2769</v>
      </c>
      <c r="J9" s="480">
        <v>2977</v>
      </c>
      <c r="K9" s="480">
        <v>2796</v>
      </c>
      <c r="L9" s="480">
        <v>2703</v>
      </c>
      <c r="M9" s="126">
        <v>2737</v>
      </c>
      <c r="N9" s="488"/>
      <c r="O9" s="480">
        <v>8119</v>
      </c>
      <c r="P9" s="126">
        <v>8236</v>
      </c>
      <c r="Q9" s="488"/>
      <c r="R9" s="489">
        <v>-1.1556518598772121</v>
      </c>
      <c r="S9" s="489">
        <v>1.257861635220126</v>
      </c>
      <c r="T9" s="489">
        <v>1.441064170464343</v>
      </c>
      <c r="U9" s="488"/>
      <c r="V9" s="482">
        <v>10257</v>
      </c>
      <c r="W9" s="126">
        <v>11096</v>
      </c>
      <c r="X9" s="484"/>
    </row>
    <row r="10" spans="1:27" ht="13">
      <c r="A10" s="67"/>
      <c r="B10" s="76"/>
      <c r="C10" s="189"/>
      <c r="D10" s="189"/>
      <c r="E10" s="128"/>
      <c r="F10" s="128"/>
      <c r="G10" s="128"/>
      <c r="H10" s="128"/>
      <c r="I10" s="128"/>
      <c r="J10" s="128"/>
      <c r="K10" s="128"/>
      <c r="L10" s="128"/>
      <c r="M10" s="189"/>
      <c r="N10" s="269"/>
      <c r="O10" s="128"/>
      <c r="P10" s="189"/>
      <c r="Q10" s="269"/>
      <c r="R10" s="189"/>
      <c r="S10" s="189"/>
      <c r="T10" s="189"/>
      <c r="U10" s="269"/>
      <c r="V10" s="189"/>
      <c r="W10" s="189"/>
      <c r="X10" s="484"/>
    </row>
    <row r="11" spans="1:27" s="483" customFormat="1" ht="13">
      <c r="A11" s="479"/>
      <c r="B11" s="87" t="s">
        <v>195</v>
      </c>
      <c r="C11" s="487">
        <v>2461</v>
      </c>
      <c r="D11" s="487">
        <v>2611</v>
      </c>
      <c r="E11" s="485">
        <v>2560</v>
      </c>
      <c r="F11" s="485">
        <v>2615</v>
      </c>
      <c r="G11" s="485">
        <v>2666</v>
      </c>
      <c r="H11" s="485">
        <v>2696</v>
      </c>
      <c r="I11" s="485">
        <v>2769</v>
      </c>
      <c r="J11" s="485">
        <v>2981</v>
      </c>
      <c r="K11" s="485">
        <v>2797</v>
      </c>
      <c r="L11" s="485">
        <v>2702</v>
      </c>
      <c r="M11" s="572">
        <v>2737</v>
      </c>
      <c r="N11" s="481"/>
      <c r="O11" s="485">
        <v>8131</v>
      </c>
      <c r="P11" s="486">
        <v>8236</v>
      </c>
      <c r="Q11" s="481"/>
      <c r="R11" s="487">
        <v>-1.1556518598772121</v>
      </c>
      <c r="S11" s="487">
        <v>1.2953367875647668</v>
      </c>
      <c r="T11" s="487">
        <v>1.2913540769893004</v>
      </c>
      <c r="U11" s="481"/>
      <c r="V11" s="487">
        <v>10247</v>
      </c>
      <c r="W11" s="572">
        <v>11112</v>
      </c>
      <c r="X11" s="484"/>
    </row>
    <row r="12" spans="1:27">
      <c r="A12" s="67"/>
      <c r="B12" s="76" t="s">
        <v>50</v>
      </c>
      <c r="C12" s="189">
        <v>582557</v>
      </c>
      <c r="D12" s="189">
        <v>569811</v>
      </c>
      <c r="E12" s="128">
        <v>579713</v>
      </c>
      <c r="F12" s="128">
        <v>558183</v>
      </c>
      <c r="G12" s="128">
        <v>553710</v>
      </c>
      <c r="H12" s="128">
        <v>533869</v>
      </c>
      <c r="I12" s="128">
        <v>532459</v>
      </c>
      <c r="J12" s="128">
        <v>537410</v>
      </c>
      <c r="K12" s="128">
        <v>535999</v>
      </c>
      <c r="L12" s="128">
        <v>546709</v>
      </c>
      <c r="M12" s="341">
        <v>560336</v>
      </c>
      <c r="N12" s="269"/>
      <c r="O12" s="485">
        <v>539984</v>
      </c>
      <c r="P12" s="341">
        <v>547771</v>
      </c>
      <c r="Q12" s="269"/>
      <c r="R12" s="189">
        <v>5.2355204813891776</v>
      </c>
      <c r="S12" s="189">
        <v>2.4925508817305002</v>
      </c>
      <c r="T12" s="189">
        <v>1.4420797653263799</v>
      </c>
      <c r="U12" s="269"/>
      <c r="V12" s="189">
        <v>572520</v>
      </c>
      <c r="W12" s="341">
        <v>539338</v>
      </c>
    </row>
    <row r="13" spans="1:27">
      <c r="A13" s="67"/>
      <c r="B13" s="27" t="s">
        <v>51</v>
      </c>
      <c r="C13" s="190">
        <v>538969</v>
      </c>
      <c r="D13" s="190">
        <v>536142</v>
      </c>
      <c r="E13" s="131">
        <v>548297</v>
      </c>
      <c r="F13" s="131">
        <v>537916</v>
      </c>
      <c r="G13" s="165">
        <v>537161</v>
      </c>
      <c r="H13" s="165">
        <v>538054</v>
      </c>
      <c r="I13" s="165">
        <v>540691</v>
      </c>
      <c r="J13" s="165">
        <v>543195</v>
      </c>
      <c r="K13" s="165">
        <v>556629</v>
      </c>
      <c r="L13" s="165">
        <v>571401</v>
      </c>
      <c r="M13" s="315">
        <v>599796</v>
      </c>
      <c r="N13" s="269"/>
      <c r="O13" s="592">
        <v>538643</v>
      </c>
      <c r="P13" s="315">
        <v>576100</v>
      </c>
      <c r="Q13" s="269"/>
      <c r="R13" s="190">
        <v>10.931382249750781</v>
      </c>
      <c r="S13" s="190">
        <v>4.9693647718502421</v>
      </c>
      <c r="T13" s="190">
        <v>6.9539565166538875</v>
      </c>
      <c r="U13" s="269"/>
      <c r="V13" s="190">
        <v>540350</v>
      </c>
      <c r="W13" s="315">
        <v>539787</v>
      </c>
    </row>
    <row r="14" spans="1:27">
      <c r="A14" s="67"/>
      <c r="B14" s="26"/>
      <c r="C14" s="577"/>
      <c r="D14" s="577"/>
      <c r="E14" s="471"/>
      <c r="F14" s="471"/>
      <c r="G14" s="471"/>
      <c r="H14" s="471"/>
      <c r="I14" s="471"/>
      <c r="J14" s="471"/>
      <c r="K14" s="471"/>
      <c r="L14" s="471"/>
      <c r="M14" s="471"/>
      <c r="N14" s="270"/>
      <c r="O14" s="593"/>
      <c r="P14" s="471"/>
      <c r="Q14" s="270"/>
      <c r="R14" s="191"/>
      <c r="S14" s="191"/>
      <c r="T14" s="191"/>
      <c r="U14" s="270"/>
      <c r="V14" s="577"/>
      <c r="W14" s="577"/>
    </row>
    <row r="15" spans="1:27">
      <c r="A15" s="67"/>
      <c r="B15" s="30" t="s">
        <v>223</v>
      </c>
      <c r="C15" s="578">
        <v>4.46</v>
      </c>
      <c r="D15" s="578">
        <v>4.7300000000000004</v>
      </c>
      <c r="E15" s="461">
        <v>5.18</v>
      </c>
      <c r="F15" s="461">
        <v>5.14</v>
      </c>
      <c r="G15" s="461">
        <v>5.36</v>
      </c>
      <c r="H15" s="461">
        <v>5.42</v>
      </c>
      <c r="I15" s="461">
        <v>5.34</v>
      </c>
      <c r="J15" s="461">
        <v>5.03</v>
      </c>
      <c r="K15" s="461">
        <v>4.8899999999999997</v>
      </c>
      <c r="L15" s="461">
        <v>4.6100000000000003</v>
      </c>
      <c r="M15" s="462">
        <v>4.5199999999999996</v>
      </c>
      <c r="N15" s="270"/>
      <c r="O15" s="594">
        <v>5.3716717316090303</v>
      </c>
      <c r="P15" s="462">
        <v>4.67</v>
      </c>
      <c r="Q15" s="270"/>
      <c r="R15" s="517">
        <v>-82.000000000000028</v>
      </c>
      <c r="S15" s="517">
        <v>-9.0000000000000746</v>
      </c>
      <c r="T15" s="517">
        <v>-70.167173160903047</v>
      </c>
      <c r="U15" s="270"/>
      <c r="V15" s="578">
        <v>4.88</v>
      </c>
      <c r="W15" s="462">
        <v>5.29</v>
      </c>
    </row>
    <row r="16" spans="1:27">
      <c r="A16" s="67"/>
      <c r="B16" s="26" t="s">
        <v>224</v>
      </c>
      <c r="C16" s="579">
        <v>2.97</v>
      </c>
      <c r="D16" s="579">
        <v>3.08</v>
      </c>
      <c r="E16" s="459">
        <v>3.63</v>
      </c>
      <c r="F16" s="459">
        <v>3.4</v>
      </c>
      <c r="G16" s="459">
        <v>3.52</v>
      </c>
      <c r="H16" s="459">
        <v>3.36</v>
      </c>
      <c r="I16" s="459">
        <v>3.22</v>
      </c>
      <c r="J16" s="459">
        <v>2.79</v>
      </c>
      <c r="K16" s="459">
        <v>2.67</v>
      </c>
      <c r="L16" s="459">
        <v>2.5099999999999998</v>
      </c>
      <c r="M16" s="460">
        <v>2.4099999999999997</v>
      </c>
      <c r="N16" s="270"/>
      <c r="O16" s="595">
        <v>3.37</v>
      </c>
      <c r="P16" s="460">
        <v>2.5299999999999998</v>
      </c>
      <c r="Q16" s="270"/>
      <c r="R16" s="521">
        <v>81.000000000000057</v>
      </c>
      <c r="S16" s="521">
        <v>10.000000000000009</v>
      </c>
      <c r="T16" s="521">
        <v>84.000000000000028</v>
      </c>
      <c r="U16" s="270"/>
      <c r="V16" s="579">
        <v>3.27</v>
      </c>
      <c r="W16" s="460">
        <v>3.22</v>
      </c>
    </row>
    <row r="17" spans="1:23">
      <c r="A17" s="67"/>
      <c r="B17" s="75" t="s">
        <v>225</v>
      </c>
      <c r="C17" s="580">
        <v>1.49</v>
      </c>
      <c r="D17" s="580">
        <v>1.65</v>
      </c>
      <c r="E17" s="463">
        <v>1.55</v>
      </c>
      <c r="F17" s="463">
        <v>1.74</v>
      </c>
      <c r="G17" s="463">
        <v>1.84</v>
      </c>
      <c r="H17" s="463">
        <v>2.06</v>
      </c>
      <c r="I17" s="463">
        <v>2.12</v>
      </c>
      <c r="J17" s="463">
        <v>2.2400000000000002</v>
      </c>
      <c r="K17" s="463">
        <v>2.2199999999999998</v>
      </c>
      <c r="L17" s="463">
        <v>2.1000000000000005</v>
      </c>
      <c r="M17" s="464">
        <v>2.11</v>
      </c>
      <c r="N17" s="270"/>
      <c r="O17" s="596">
        <v>2.0016717316090249</v>
      </c>
      <c r="P17" s="464">
        <v>2.14</v>
      </c>
      <c r="Q17" s="270"/>
      <c r="R17" s="522">
        <v>-1.0000000000000231</v>
      </c>
      <c r="S17" s="522">
        <v>0.99999999999993427</v>
      </c>
      <c r="T17" s="522">
        <v>13.832826839097523</v>
      </c>
      <c r="U17" s="270"/>
      <c r="V17" s="580">
        <v>1.61</v>
      </c>
      <c r="W17" s="464">
        <v>2.0699999999999998</v>
      </c>
    </row>
    <row r="18" spans="1:23">
      <c r="A18" s="67"/>
      <c r="B18" s="27" t="s">
        <v>226</v>
      </c>
      <c r="C18" s="466">
        <v>1.71</v>
      </c>
      <c r="D18" s="466">
        <v>1.84</v>
      </c>
      <c r="E18" s="465">
        <v>1.75</v>
      </c>
      <c r="F18" s="465">
        <v>1.86</v>
      </c>
      <c r="G18" s="466">
        <v>1.94</v>
      </c>
      <c r="H18" s="466">
        <v>2.0299999999999998</v>
      </c>
      <c r="I18" s="466">
        <v>2.0699999999999998</v>
      </c>
      <c r="J18" s="466">
        <v>2.21</v>
      </c>
      <c r="K18" s="466">
        <v>2.12</v>
      </c>
      <c r="L18" s="466">
        <v>1.98</v>
      </c>
      <c r="M18" s="458">
        <v>1.94</v>
      </c>
      <c r="N18" s="270"/>
      <c r="O18" s="597">
        <v>2.0113775201341499</v>
      </c>
      <c r="P18" s="458">
        <v>2.0100000000000002</v>
      </c>
      <c r="Q18" s="270"/>
      <c r="R18" s="523">
        <v>-12.999999999999989</v>
      </c>
      <c r="S18" s="523">
        <v>-4.0000000000000036</v>
      </c>
      <c r="T18" s="523">
        <v>-0.13775201341497123</v>
      </c>
      <c r="U18" s="270"/>
      <c r="V18" s="466">
        <v>1.79</v>
      </c>
      <c r="W18" s="458">
        <v>2.06</v>
      </c>
    </row>
    <row r="19" spans="1:23">
      <c r="A19" s="67"/>
      <c r="B19" s="26"/>
      <c r="C19" s="472"/>
      <c r="D19" s="472"/>
      <c r="E19" s="472"/>
      <c r="F19" s="472"/>
      <c r="G19" s="472"/>
      <c r="H19" s="472"/>
      <c r="I19" s="472"/>
      <c r="J19" s="472"/>
      <c r="K19" s="472"/>
      <c r="L19" s="472"/>
      <c r="M19" s="472"/>
      <c r="N19" s="270"/>
      <c r="O19" s="472"/>
      <c r="P19" s="472"/>
      <c r="Q19" s="270"/>
      <c r="R19" s="291"/>
      <c r="S19" s="291"/>
      <c r="T19" s="291"/>
      <c r="U19" s="270"/>
    </row>
    <row r="20" spans="1:23">
      <c r="B20" s="77" t="s">
        <v>205</v>
      </c>
    </row>
    <row r="21" spans="1:23">
      <c r="B21" s="77" t="s">
        <v>227</v>
      </c>
    </row>
    <row r="22" spans="1:23">
      <c r="B22" s="77" t="s">
        <v>228</v>
      </c>
    </row>
    <row r="24" spans="1:23">
      <c r="M24" s="473"/>
      <c r="N24" s="219"/>
      <c r="P24" s="473"/>
      <c r="Q24" s="219"/>
      <c r="U24" s="219"/>
    </row>
    <row r="25" spans="1:23">
      <c r="B25" s="46"/>
      <c r="M25" s="473"/>
      <c r="P25" s="473"/>
    </row>
    <row r="26" spans="1:23">
      <c r="B26" s="77"/>
      <c r="M26" s="473"/>
      <c r="P26" s="473"/>
    </row>
    <row r="27" spans="1:23">
      <c r="M27" s="473"/>
      <c r="P27" s="473"/>
    </row>
    <row r="28" spans="1:23">
      <c r="M28" s="473"/>
      <c r="P28" s="473"/>
    </row>
    <row r="29" spans="1:23">
      <c r="M29" s="473"/>
      <c r="P29" s="473"/>
    </row>
    <row r="30" spans="1:23">
      <c r="M30" s="473"/>
      <c r="P30" s="473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67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pageSetUpPr autoPageBreaks="0" fitToPage="1"/>
  </sheetPr>
  <dimension ref="B1:W40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4" outlineLevelCol="1"/>
  <cols>
    <col min="1" max="1" width="1.58203125" style="51" customWidth="1"/>
    <col min="2" max="2" width="39.08203125" style="51" customWidth="1"/>
    <col min="3" max="4" width="9" customWidth="1"/>
    <col min="5" max="13" width="9" style="51" customWidth="1"/>
    <col min="14" max="14" width="1.58203125" style="51" customWidth="1"/>
    <col min="15" max="16" width="7.5" style="51" customWidth="1"/>
    <col min="17" max="17" width="1.58203125" style="51" customWidth="1"/>
    <col min="18" max="18" width="9.58203125" style="51" bestFit="1" customWidth="1"/>
    <col min="19" max="19" width="9.58203125" style="16" bestFit="1" customWidth="1"/>
    <col min="20" max="20" width="9.33203125" style="16" bestFit="1" customWidth="1"/>
    <col min="21" max="21" width="1.58203125" style="51" customWidth="1"/>
    <col min="22" max="23" width="9" style="51" outlineLevel="1"/>
    <col min="24" max="16384" width="9" style="51"/>
  </cols>
  <sheetData>
    <row r="1" spans="2:23">
      <c r="B1" s="50" t="s">
        <v>38</v>
      </c>
      <c r="C1" s="34"/>
      <c r="D1" s="183"/>
      <c r="E1" s="50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U1" s="16"/>
    </row>
    <row r="2" spans="2:23" ht="21.5">
      <c r="B2" s="50"/>
      <c r="C2" s="34"/>
      <c r="D2" s="183"/>
      <c r="E2" s="50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514" t="s">
        <v>259</v>
      </c>
      <c r="S2" s="514" t="s">
        <v>260</v>
      </c>
      <c r="T2" s="514" t="s">
        <v>261</v>
      </c>
      <c r="U2" s="16"/>
    </row>
    <row r="3" spans="2:23" ht="32">
      <c r="B3" s="527" t="s">
        <v>46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75" t="s">
        <v>256</v>
      </c>
      <c r="O3" s="147" t="s">
        <v>257</v>
      </c>
      <c r="P3" s="148" t="s">
        <v>258</v>
      </c>
      <c r="R3" s="147" t="s">
        <v>168</v>
      </c>
      <c r="S3" s="147" t="s">
        <v>168</v>
      </c>
      <c r="T3" s="147" t="s">
        <v>168</v>
      </c>
      <c r="V3" s="147" t="s">
        <v>266</v>
      </c>
      <c r="W3" s="148" t="s">
        <v>265</v>
      </c>
    </row>
    <row r="4" spans="2:23" ht="12.65" customHeight="1">
      <c r="B4" s="52"/>
      <c r="C4" s="171" t="s">
        <v>33</v>
      </c>
      <c r="D4" s="171" t="s">
        <v>33</v>
      </c>
      <c r="E4" s="140" t="s">
        <v>33</v>
      </c>
      <c r="F4" s="140" t="s">
        <v>33</v>
      </c>
      <c r="G4" s="140" t="s">
        <v>33</v>
      </c>
      <c r="H4" s="140" t="s">
        <v>33</v>
      </c>
      <c r="I4" s="140" t="s">
        <v>33</v>
      </c>
      <c r="J4" s="158" t="s">
        <v>33</v>
      </c>
      <c r="K4" s="158" t="s">
        <v>33</v>
      </c>
      <c r="L4" s="158" t="s">
        <v>33</v>
      </c>
      <c r="M4" s="172" t="s">
        <v>33</v>
      </c>
      <c r="O4" s="158" t="s">
        <v>33</v>
      </c>
      <c r="P4" s="172" t="s">
        <v>33</v>
      </c>
      <c r="R4" s="139" t="s">
        <v>36</v>
      </c>
      <c r="S4" s="139" t="s">
        <v>36</v>
      </c>
      <c r="T4" s="139" t="s">
        <v>36</v>
      </c>
      <c r="V4" s="171" t="s">
        <v>33</v>
      </c>
      <c r="W4" s="172" t="s">
        <v>33</v>
      </c>
    </row>
    <row r="5" spans="2:23">
      <c r="B5" s="53" t="s">
        <v>56</v>
      </c>
      <c r="C5" s="173">
        <v>26</v>
      </c>
      <c r="D5" s="173">
        <v>146</v>
      </c>
      <c r="E5" s="100">
        <v>294</v>
      </c>
      <c r="F5" s="100">
        <v>62</v>
      </c>
      <c r="G5" s="100">
        <v>176</v>
      </c>
      <c r="H5" s="100">
        <v>73</v>
      </c>
      <c r="I5" s="100">
        <v>178</v>
      </c>
      <c r="J5" s="100">
        <v>130</v>
      </c>
      <c r="K5" s="100">
        <v>219</v>
      </c>
      <c r="L5" s="100">
        <v>117</v>
      </c>
      <c r="M5" s="342">
        <v>195</v>
      </c>
      <c r="O5" s="100">
        <v>427</v>
      </c>
      <c r="P5" s="342">
        <v>531</v>
      </c>
      <c r="R5" s="173">
        <v>9.5505617977528079</v>
      </c>
      <c r="S5" s="173">
        <v>66.666666666666657</v>
      </c>
      <c r="T5" s="173">
        <v>24.355971896955502</v>
      </c>
      <c r="V5" s="173">
        <v>528</v>
      </c>
      <c r="W5" s="342">
        <v>557</v>
      </c>
    </row>
    <row r="6" spans="2:23">
      <c r="B6" s="54" t="s">
        <v>14</v>
      </c>
      <c r="C6" s="193">
        <v>6</v>
      </c>
      <c r="D6" s="193">
        <v>27</v>
      </c>
      <c r="E6" s="101">
        <v>101</v>
      </c>
      <c r="F6" s="101">
        <v>4</v>
      </c>
      <c r="G6" s="101">
        <v>61</v>
      </c>
      <c r="H6" s="101">
        <v>12</v>
      </c>
      <c r="I6" s="101">
        <v>126</v>
      </c>
      <c r="J6" s="101">
        <v>172</v>
      </c>
      <c r="K6" s="101">
        <v>112</v>
      </c>
      <c r="L6" s="101">
        <v>67</v>
      </c>
      <c r="M6" s="343">
        <v>55</v>
      </c>
      <c r="O6" s="568">
        <v>199</v>
      </c>
      <c r="P6" s="345">
        <v>234</v>
      </c>
      <c r="R6" s="261">
        <v>-56.349206349206348</v>
      </c>
      <c r="S6" s="193">
        <v>-17.910447761194028</v>
      </c>
      <c r="T6" s="194">
        <v>17.587939698492463</v>
      </c>
      <c r="V6" s="261">
        <v>138</v>
      </c>
      <c r="W6" s="345">
        <v>371</v>
      </c>
    </row>
    <row r="7" spans="2:23">
      <c r="B7" s="54" t="s">
        <v>15</v>
      </c>
      <c r="C7" s="195">
        <v>20</v>
      </c>
      <c r="D7" s="195">
        <v>119</v>
      </c>
      <c r="E7" s="102">
        <v>193</v>
      </c>
      <c r="F7" s="102">
        <v>58</v>
      </c>
      <c r="G7" s="102">
        <v>115</v>
      </c>
      <c r="H7" s="102">
        <v>61</v>
      </c>
      <c r="I7" s="102">
        <v>52</v>
      </c>
      <c r="J7" s="102">
        <v>-42</v>
      </c>
      <c r="K7" s="102">
        <v>107</v>
      </c>
      <c r="L7" s="102">
        <v>50</v>
      </c>
      <c r="M7" s="344">
        <v>140</v>
      </c>
      <c r="O7" s="569">
        <v>228</v>
      </c>
      <c r="P7" s="347">
        <v>297</v>
      </c>
      <c r="R7" s="262">
        <v>169.23076923076923</v>
      </c>
      <c r="S7" s="195">
        <v>180</v>
      </c>
      <c r="T7" s="196">
        <v>30.263157894736842</v>
      </c>
      <c r="V7" s="262">
        <v>390</v>
      </c>
      <c r="W7" s="347">
        <v>186</v>
      </c>
    </row>
    <row r="8" spans="2:23">
      <c r="B8" s="60"/>
      <c r="C8" s="220"/>
      <c r="D8" s="220"/>
      <c r="E8" s="59"/>
      <c r="F8" s="59"/>
      <c r="G8" s="59"/>
      <c r="H8" s="59"/>
      <c r="I8" s="59"/>
      <c r="J8" s="59"/>
      <c r="K8" s="59"/>
      <c r="L8" s="59"/>
      <c r="M8" s="220"/>
      <c r="O8" s="220"/>
      <c r="P8" s="220"/>
      <c r="R8" s="220"/>
      <c r="S8" s="220"/>
      <c r="T8" s="220"/>
    </row>
    <row r="9" spans="2:23">
      <c r="B9" s="55"/>
      <c r="C9" s="582"/>
      <c r="D9" s="583"/>
      <c r="E9" s="55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147"/>
      <c r="U9" s="49"/>
    </row>
    <row r="10" spans="2:23" ht="21.5">
      <c r="B10" s="55"/>
      <c r="C10" s="584"/>
      <c r="D10" s="583"/>
      <c r="E10" s="56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514" t="s">
        <v>259</v>
      </c>
      <c r="S10" s="514" t="s">
        <v>260</v>
      </c>
      <c r="T10" s="526"/>
      <c r="U10" s="49"/>
    </row>
    <row r="11" spans="2:23" ht="18" customHeight="1">
      <c r="B11" s="527" t="s">
        <v>47</v>
      </c>
      <c r="C11" s="83" t="s">
        <v>246</v>
      </c>
      <c r="D11" s="83" t="s">
        <v>247</v>
      </c>
      <c r="E11" s="83" t="s">
        <v>61</v>
      </c>
      <c r="F11" s="83" t="s">
        <v>65</v>
      </c>
      <c r="G11" s="83" t="s">
        <v>86</v>
      </c>
      <c r="H11" s="83" t="s">
        <v>99</v>
      </c>
      <c r="I11" s="83" t="s">
        <v>108</v>
      </c>
      <c r="J11" s="83" t="s">
        <v>112</v>
      </c>
      <c r="K11" s="83" t="s">
        <v>189</v>
      </c>
      <c r="L11" s="83" t="s">
        <v>242</v>
      </c>
      <c r="M11" s="84" t="s">
        <v>262</v>
      </c>
      <c r="R11" s="147" t="s">
        <v>168</v>
      </c>
      <c r="S11" s="147" t="s">
        <v>168</v>
      </c>
      <c r="T11" s="85"/>
      <c r="V11" s="85"/>
    </row>
    <row r="12" spans="2:23">
      <c r="B12" s="52"/>
      <c r="C12" s="171" t="s">
        <v>33</v>
      </c>
      <c r="D12" s="171" t="s">
        <v>33</v>
      </c>
      <c r="E12" s="171" t="s">
        <v>33</v>
      </c>
      <c r="F12" s="171" t="s">
        <v>33</v>
      </c>
      <c r="G12" s="171" t="s">
        <v>33</v>
      </c>
      <c r="H12" s="171" t="s">
        <v>33</v>
      </c>
      <c r="I12" s="171" t="s">
        <v>33</v>
      </c>
      <c r="J12" s="171" t="s">
        <v>33</v>
      </c>
      <c r="K12" s="171" t="s">
        <v>33</v>
      </c>
      <c r="L12" s="171" t="s">
        <v>33</v>
      </c>
      <c r="M12" s="172" t="s">
        <v>33</v>
      </c>
      <c r="R12" s="171" t="s">
        <v>36</v>
      </c>
      <c r="S12" s="171" t="s">
        <v>36</v>
      </c>
      <c r="T12" s="85"/>
    </row>
    <row r="13" spans="2:23">
      <c r="B13" s="79" t="s">
        <v>170</v>
      </c>
      <c r="C13" s="173">
        <v>305975</v>
      </c>
      <c r="D13" s="173">
        <v>295508</v>
      </c>
      <c r="E13" s="173">
        <v>286531</v>
      </c>
      <c r="F13" s="173">
        <v>292145</v>
      </c>
      <c r="G13" s="173">
        <v>288643</v>
      </c>
      <c r="H13" s="173">
        <v>280893</v>
      </c>
      <c r="I13" s="173">
        <v>292394</v>
      </c>
      <c r="J13" s="173">
        <v>285936</v>
      </c>
      <c r="K13" s="173">
        <v>286812</v>
      </c>
      <c r="L13" s="173">
        <v>291811</v>
      </c>
      <c r="M13" s="602">
        <v>289609</v>
      </c>
      <c r="R13" s="121">
        <v>-0.952481925073702</v>
      </c>
      <c r="S13" s="121">
        <v>-0.75459801035601815</v>
      </c>
      <c r="T13" s="85"/>
    </row>
    <row r="14" spans="2:23">
      <c r="B14" s="80" t="s">
        <v>49</v>
      </c>
      <c r="C14" s="193">
        <v>286335</v>
      </c>
      <c r="D14" s="193">
        <v>277711</v>
      </c>
      <c r="E14" s="193">
        <v>266590</v>
      </c>
      <c r="F14" s="193">
        <v>273692</v>
      </c>
      <c r="G14" s="193">
        <v>272133</v>
      </c>
      <c r="H14" s="193">
        <v>264249</v>
      </c>
      <c r="I14" s="193">
        <v>275490</v>
      </c>
      <c r="J14" s="193">
        <v>269102</v>
      </c>
      <c r="K14" s="193">
        <v>269282</v>
      </c>
      <c r="L14" s="193">
        <v>273155</v>
      </c>
      <c r="M14" s="345">
        <v>271037</v>
      </c>
      <c r="R14" s="207">
        <v>-1.6163926095321066</v>
      </c>
      <c r="S14" s="528">
        <v>-0.77538393952151707</v>
      </c>
      <c r="T14" s="85"/>
    </row>
    <row r="15" spans="2:23">
      <c r="B15" s="80" t="s">
        <v>48</v>
      </c>
      <c r="C15" s="197">
        <v>12216</v>
      </c>
      <c r="D15" s="197">
        <v>10110</v>
      </c>
      <c r="E15" s="197">
        <v>12431</v>
      </c>
      <c r="F15" s="197">
        <v>11225</v>
      </c>
      <c r="G15" s="197">
        <v>9520</v>
      </c>
      <c r="H15" s="197">
        <v>10005</v>
      </c>
      <c r="I15" s="197">
        <v>10369</v>
      </c>
      <c r="J15" s="197">
        <v>10631</v>
      </c>
      <c r="K15" s="197">
        <v>11447</v>
      </c>
      <c r="L15" s="197">
        <v>12520</v>
      </c>
      <c r="M15" s="346">
        <v>12975</v>
      </c>
      <c r="R15" s="208">
        <v>25.132606808756869</v>
      </c>
      <c r="S15" s="529">
        <v>3.6341853035143772</v>
      </c>
      <c r="T15" s="85"/>
    </row>
    <row r="16" spans="2:23" ht="13.5" customHeight="1">
      <c r="B16" s="80" t="s">
        <v>15</v>
      </c>
      <c r="C16" s="195">
        <v>7424</v>
      </c>
      <c r="D16" s="195">
        <v>7687</v>
      </c>
      <c r="E16" s="195">
        <v>7510</v>
      </c>
      <c r="F16" s="195">
        <v>7228</v>
      </c>
      <c r="G16" s="195">
        <v>6990</v>
      </c>
      <c r="H16" s="195">
        <v>6639</v>
      </c>
      <c r="I16" s="195">
        <v>6535</v>
      </c>
      <c r="J16" s="195">
        <v>6203</v>
      </c>
      <c r="K16" s="195">
        <v>6083</v>
      </c>
      <c r="L16" s="195">
        <v>6136</v>
      </c>
      <c r="M16" s="347">
        <v>5597</v>
      </c>
      <c r="R16" s="209">
        <v>-14.353481254781943</v>
      </c>
      <c r="S16" s="530">
        <v>-8.7842242503259449</v>
      </c>
      <c r="T16" s="85"/>
    </row>
    <row r="17" spans="2:21">
      <c r="B17" s="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R17" s="113"/>
      <c r="S17" s="113"/>
      <c r="T17" s="85"/>
    </row>
    <row r="18" spans="2:21">
      <c r="B18" s="82" t="s">
        <v>52</v>
      </c>
      <c r="C18" s="173">
        <v>-5348</v>
      </c>
      <c r="D18" s="173">
        <v>-5371</v>
      </c>
      <c r="E18" s="173">
        <v>-5522</v>
      </c>
      <c r="F18" s="173">
        <v>-5170</v>
      </c>
      <c r="G18" s="173">
        <v>-5240</v>
      </c>
      <c r="H18" s="173">
        <v>-4997</v>
      </c>
      <c r="I18" s="173">
        <v>-5137</v>
      </c>
      <c r="J18" s="173">
        <v>-4904</v>
      </c>
      <c r="K18" s="173">
        <v>-5024</v>
      </c>
      <c r="L18" s="173">
        <v>-5080</v>
      </c>
      <c r="M18" s="342">
        <v>-4482</v>
      </c>
      <c r="R18" s="121">
        <v>12.750632664979561</v>
      </c>
      <c r="S18" s="121">
        <v>11.771653543307087</v>
      </c>
      <c r="T18" s="85"/>
    </row>
    <row r="19" spans="2:21">
      <c r="B19" s="80" t="s">
        <v>49</v>
      </c>
      <c r="C19" s="193">
        <v>-507</v>
      </c>
      <c r="D19" s="193">
        <v>-451</v>
      </c>
      <c r="E19" s="193">
        <v>-458</v>
      </c>
      <c r="F19" s="193">
        <v>-430</v>
      </c>
      <c r="G19" s="193">
        <v>-478</v>
      </c>
      <c r="H19" s="193">
        <v>-480</v>
      </c>
      <c r="I19" s="193">
        <v>-496</v>
      </c>
      <c r="J19" s="193">
        <v>-483</v>
      </c>
      <c r="K19" s="193">
        <v>-537</v>
      </c>
      <c r="L19" s="193">
        <v>-553</v>
      </c>
      <c r="M19" s="345">
        <v>-509</v>
      </c>
      <c r="R19" s="207">
        <v>-2.620967741935484</v>
      </c>
      <c r="S19" s="528">
        <v>7.9566003616636527</v>
      </c>
      <c r="T19" s="85"/>
    </row>
    <row r="20" spans="2:21">
      <c r="B20" s="80" t="s">
        <v>48</v>
      </c>
      <c r="C20" s="197">
        <v>-446</v>
      </c>
      <c r="D20" s="197">
        <v>-400</v>
      </c>
      <c r="E20" s="197">
        <v>-440</v>
      </c>
      <c r="F20" s="197">
        <v>-420</v>
      </c>
      <c r="G20" s="197">
        <v>-359</v>
      </c>
      <c r="H20" s="197">
        <v>-362</v>
      </c>
      <c r="I20" s="197">
        <v>-390</v>
      </c>
      <c r="J20" s="197">
        <v>-473</v>
      </c>
      <c r="K20" s="197">
        <v>-462</v>
      </c>
      <c r="L20" s="197">
        <v>-465</v>
      </c>
      <c r="M20" s="346">
        <v>-515</v>
      </c>
      <c r="R20" s="208">
        <v>-32.051282051282051</v>
      </c>
      <c r="S20" s="529">
        <v>-10.75268817204301</v>
      </c>
      <c r="T20" s="85"/>
    </row>
    <row r="21" spans="2:21" ht="12" customHeight="1">
      <c r="B21" s="80" t="s">
        <v>15</v>
      </c>
      <c r="C21" s="195">
        <v>-4395</v>
      </c>
      <c r="D21" s="195">
        <v>-4520</v>
      </c>
      <c r="E21" s="195">
        <v>-4624</v>
      </c>
      <c r="F21" s="195">
        <v>-4320</v>
      </c>
      <c r="G21" s="195">
        <v>-4403</v>
      </c>
      <c r="H21" s="195">
        <v>-4155</v>
      </c>
      <c r="I21" s="195">
        <v>-4251</v>
      </c>
      <c r="J21" s="195">
        <v>-3948</v>
      </c>
      <c r="K21" s="195">
        <v>-4025</v>
      </c>
      <c r="L21" s="195">
        <v>-4062</v>
      </c>
      <c r="M21" s="347">
        <v>-3458</v>
      </c>
      <c r="R21" s="209">
        <v>18.654434250764528</v>
      </c>
      <c r="S21" s="530">
        <v>14.869522402757262</v>
      </c>
      <c r="T21" s="85"/>
    </row>
    <row r="22" spans="2:21">
      <c r="B22" s="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R22" s="113"/>
      <c r="S22" s="113"/>
      <c r="T22" s="85"/>
    </row>
    <row r="23" spans="2:21">
      <c r="B23" s="81" t="s">
        <v>24</v>
      </c>
      <c r="C23" s="173">
        <v>300627</v>
      </c>
      <c r="D23" s="173">
        <v>290137</v>
      </c>
      <c r="E23" s="173">
        <v>281009</v>
      </c>
      <c r="F23" s="173">
        <v>286975</v>
      </c>
      <c r="G23" s="173">
        <v>283403</v>
      </c>
      <c r="H23" s="173">
        <v>275896</v>
      </c>
      <c r="I23" s="173">
        <v>287257</v>
      </c>
      <c r="J23" s="173">
        <v>281032</v>
      </c>
      <c r="K23" s="173">
        <v>281788</v>
      </c>
      <c r="L23" s="173">
        <v>286731</v>
      </c>
      <c r="M23" s="342">
        <v>285127</v>
      </c>
      <c r="R23" s="121">
        <v>-0.74149629077794454</v>
      </c>
      <c r="S23" s="121">
        <v>-0.55940934185700186</v>
      </c>
      <c r="T23" s="85"/>
    </row>
    <row r="24" spans="2:21">
      <c r="B24" s="80" t="s">
        <v>49</v>
      </c>
      <c r="C24" s="193">
        <v>285828</v>
      </c>
      <c r="D24" s="193">
        <v>277260</v>
      </c>
      <c r="E24" s="193">
        <v>266132</v>
      </c>
      <c r="F24" s="193">
        <v>273262</v>
      </c>
      <c r="G24" s="193">
        <v>271655</v>
      </c>
      <c r="H24" s="193">
        <v>263769</v>
      </c>
      <c r="I24" s="193">
        <v>274994</v>
      </c>
      <c r="J24" s="193">
        <v>268619</v>
      </c>
      <c r="K24" s="193">
        <v>268745</v>
      </c>
      <c r="L24" s="193">
        <v>272602</v>
      </c>
      <c r="M24" s="345">
        <v>270528</v>
      </c>
      <c r="R24" s="210">
        <v>-1.6240354335003673</v>
      </c>
      <c r="S24" s="531">
        <v>-0.76081613487795396</v>
      </c>
      <c r="T24" s="85"/>
    </row>
    <row r="25" spans="2:21">
      <c r="B25" s="80" t="s">
        <v>48</v>
      </c>
      <c r="C25" s="197">
        <v>11770</v>
      </c>
      <c r="D25" s="197">
        <v>9710</v>
      </c>
      <c r="E25" s="197">
        <v>11991</v>
      </c>
      <c r="F25" s="197">
        <v>10805</v>
      </c>
      <c r="G25" s="197">
        <v>9161</v>
      </c>
      <c r="H25" s="197">
        <v>9643</v>
      </c>
      <c r="I25" s="197">
        <v>9979</v>
      </c>
      <c r="J25" s="197">
        <v>10158</v>
      </c>
      <c r="K25" s="197">
        <v>10985</v>
      </c>
      <c r="L25" s="197">
        <v>12055</v>
      </c>
      <c r="M25" s="346">
        <v>12460</v>
      </c>
      <c r="R25" s="211">
        <v>24.862210642348934</v>
      </c>
      <c r="S25" s="532">
        <v>3.3596018249688928</v>
      </c>
      <c r="T25" s="85"/>
    </row>
    <row r="26" spans="2:21" ht="13.5" customHeight="1">
      <c r="B26" s="80" t="s">
        <v>15</v>
      </c>
      <c r="C26" s="195">
        <v>3029</v>
      </c>
      <c r="D26" s="195">
        <v>3167</v>
      </c>
      <c r="E26" s="195">
        <v>2886</v>
      </c>
      <c r="F26" s="195">
        <v>2908</v>
      </c>
      <c r="G26" s="195">
        <v>2587</v>
      </c>
      <c r="H26" s="195">
        <v>2484</v>
      </c>
      <c r="I26" s="195">
        <v>2284</v>
      </c>
      <c r="J26" s="195">
        <v>2255</v>
      </c>
      <c r="K26" s="195">
        <v>2058</v>
      </c>
      <c r="L26" s="195">
        <v>2074</v>
      </c>
      <c r="M26" s="347">
        <v>2139</v>
      </c>
      <c r="R26" s="212">
        <v>-6.3485113835376525</v>
      </c>
      <c r="S26" s="533">
        <v>3.1340405014464801</v>
      </c>
      <c r="T26" s="85"/>
    </row>
    <row r="27" spans="2:21">
      <c r="B27" s="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R27" s="93"/>
      <c r="S27" s="93"/>
      <c r="T27" s="85"/>
    </row>
    <row r="28" spans="2:21" ht="18" customHeight="1">
      <c r="B28" s="79" t="s">
        <v>171</v>
      </c>
      <c r="C28" s="198" t="s">
        <v>248</v>
      </c>
      <c r="D28" s="198" t="s">
        <v>249</v>
      </c>
      <c r="E28" s="198" t="s">
        <v>64</v>
      </c>
      <c r="F28" s="198" t="s">
        <v>66</v>
      </c>
      <c r="G28" s="198" t="s">
        <v>93</v>
      </c>
      <c r="H28" s="198" t="s">
        <v>103</v>
      </c>
      <c r="I28" s="198" t="s">
        <v>110</v>
      </c>
      <c r="J28" s="198" t="s">
        <v>113</v>
      </c>
      <c r="K28" s="198" t="s">
        <v>237</v>
      </c>
      <c r="L28" s="198" t="s">
        <v>254</v>
      </c>
      <c r="M28" s="348" t="s">
        <v>297</v>
      </c>
      <c r="R28" s="213" t="s">
        <v>298</v>
      </c>
      <c r="S28" s="213" t="s">
        <v>299</v>
      </c>
      <c r="T28" s="85"/>
    </row>
    <row r="29" spans="2:21">
      <c r="B29" s="82" t="s">
        <v>16</v>
      </c>
      <c r="C29" s="180">
        <v>1642</v>
      </c>
      <c r="D29" s="180">
        <v>1316</v>
      </c>
      <c r="E29" s="180">
        <v>1132</v>
      </c>
      <c r="F29" s="180">
        <v>2155</v>
      </c>
      <c r="G29" s="180">
        <v>1009</v>
      </c>
      <c r="H29" s="180">
        <v>964</v>
      </c>
      <c r="I29" s="180">
        <v>943</v>
      </c>
      <c r="J29" s="180">
        <v>969</v>
      </c>
      <c r="K29" s="180">
        <v>1797</v>
      </c>
      <c r="L29" s="180">
        <v>2095</v>
      </c>
      <c r="M29" s="349">
        <v>1373</v>
      </c>
      <c r="R29" s="88">
        <v>46</v>
      </c>
      <c r="S29" s="88">
        <v>-34</v>
      </c>
      <c r="T29" s="85"/>
    </row>
    <row r="30" spans="2:21">
      <c r="B30" s="82" t="s">
        <v>270</v>
      </c>
      <c r="C30" s="180">
        <v>5351</v>
      </c>
      <c r="D30" s="180">
        <v>4443</v>
      </c>
      <c r="E30" s="180">
        <v>5403</v>
      </c>
      <c r="F30" s="180">
        <v>5512</v>
      </c>
      <c r="G30" s="180">
        <v>4933</v>
      </c>
      <c r="H30" s="180">
        <v>5044</v>
      </c>
      <c r="I30" s="180">
        <v>5100</v>
      </c>
      <c r="J30" s="180">
        <v>5559</v>
      </c>
      <c r="K30" s="180">
        <v>4451</v>
      </c>
      <c r="L30" s="180">
        <v>4485</v>
      </c>
      <c r="M30" s="349">
        <v>5796</v>
      </c>
      <c r="R30" s="88">
        <v>14</v>
      </c>
      <c r="S30" s="88">
        <v>29</v>
      </c>
      <c r="T30" s="85"/>
    </row>
    <row r="31" spans="2:21">
      <c r="B31" s="82" t="s">
        <v>172</v>
      </c>
      <c r="C31" s="180">
        <v>75</v>
      </c>
      <c r="D31" s="180">
        <v>74</v>
      </c>
      <c r="E31" s="180">
        <v>74</v>
      </c>
      <c r="F31" s="180">
        <v>73</v>
      </c>
      <c r="G31" s="180">
        <v>72</v>
      </c>
      <c r="H31" s="180">
        <v>74</v>
      </c>
      <c r="I31" s="180">
        <v>74</v>
      </c>
      <c r="J31" s="180">
        <v>74</v>
      </c>
      <c r="K31" s="180">
        <v>74</v>
      </c>
      <c r="L31" s="180">
        <v>75</v>
      </c>
      <c r="M31" s="349">
        <v>75</v>
      </c>
      <c r="R31" s="88">
        <v>1</v>
      </c>
      <c r="S31" s="88">
        <v>0</v>
      </c>
      <c r="T31" s="85"/>
    </row>
    <row r="32" spans="2:21" ht="24" customHeight="1">
      <c r="B32" s="82" t="s">
        <v>271</v>
      </c>
      <c r="C32" s="199">
        <v>63</v>
      </c>
      <c r="D32" s="199">
        <v>62</v>
      </c>
      <c r="E32" s="199">
        <v>61</v>
      </c>
      <c r="F32" s="199">
        <v>62</v>
      </c>
      <c r="G32" s="199">
        <v>61</v>
      </c>
      <c r="H32" s="199">
        <v>58</v>
      </c>
      <c r="I32" s="199">
        <v>60</v>
      </c>
      <c r="J32" s="199">
        <v>61</v>
      </c>
      <c r="K32" s="199">
        <v>60</v>
      </c>
      <c r="L32" s="199">
        <v>56</v>
      </c>
      <c r="M32" s="350">
        <v>63</v>
      </c>
      <c r="N32" s="200"/>
      <c r="O32" s="200"/>
      <c r="P32" s="200"/>
      <c r="Q32" s="200"/>
      <c r="R32" s="96">
        <v>3</v>
      </c>
      <c r="S32" s="96">
        <v>7</v>
      </c>
      <c r="T32" s="85"/>
      <c r="U32" s="200"/>
    </row>
    <row r="33" spans="2:21">
      <c r="B33" s="442"/>
      <c r="C33" s="177"/>
      <c r="D33" s="177"/>
      <c r="E33" s="182"/>
      <c r="F33" s="182"/>
      <c r="G33" s="182"/>
      <c r="H33" s="182"/>
      <c r="I33" s="182"/>
      <c r="J33" s="182"/>
      <c r="K33" s="182"/>
      <c r="L33" s="182"/>
      <c r="M33" s="266"/>
      <c r="N33" s="94"/>
      <c r="O33" s="94"/>
      <c r="P33" s="94"/>
      <c r="Q33" s="94"/>
      <c r="R33" s="94"/>
      <c r="S33" s="85"/>
      <c r="T33" s="85"/>
      <c r="U33" s="94"/>
    </row>
    <row r="34" spans="2:21">
      <c r="B34" s="537" t="s">
        <v>273</v>
      </c>
      <c r="C34" s="78"/>
      <c r="D34" s="585"/>
      <c r="E34" s="78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U34" s="57"/>
    </row>
    <row r="35" spans="2:21">
      <c r="B35" s="78" t="s">
        <v>173</v>
      </c>
      <c r="C35" s="78"/>
      <c r="D35" s="1"/>
      <c r="E35" s="78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U35" s="2"/>
    </row>
    <row r="36" spans="2:21">
      <c r="B36" s="46" t="s">
        <v>174</v>
      </c>
      <c r="C36" s="78"/>
      <c r="D36" s="1"/>
      <c r="E36" s="78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U36" s="2"/>
    </row>
    <row r="37" spans="2:21">
      <c r="B37" s="46" t="s">
        <v>272</v>
      </c>
      <c r="C37" s="78"/>
      <c r="D37" s="1"/>
      <c r="E37" s="78"/>
    </row>
    <row r="38" spans="2:21">
      <c r="B38" s="537"/>
      <c r="C38" s="78"/>
    </row>
    <row r="39" spans="2:21">
      <c r="B39" s="537"/>
    </row>
    <row r="40" spans="2:21">
      <c r="B40" s="537"/>
    </row>
  </sheetData>
  <phoneticPr fontId="227" type="noConversion"/>
  <conditionalFormatting sqref="B1:B3 B11 E1:E2">
    <cfRule type="colorScale" priority="60">
      <colorScale>
        <cfvo type="min"/>
        <cfvo type="max"/>
        <color rgb="FFFF7128"/>
        <color rgb="FFFFEF9C"/>
      </colorScale>
    </cfRule>
  </conditionalFormatting>
  <conditionalFormatting sqref="C1:C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66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pageSetUpPr autoPageBreaks="0" fitToPage="1"/>
  </sheetPr>
  <dimension ref="A1:W38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3" outlineLevelCol="1"/>
  <cols>
    <col min="1" max="1" width="1.58203125" style="1" customWidth="1"/>
    <col min="2" max="2" width="36.33203125" style="1" customWidth="1"/>
    <col min="3" max="4" width="9" style="1" customWidth="1"/>
    <col min="5" max="12" width="9" style="2" customWidth="1"/>
    <col min="13" max="13" width="9" style="61" customWidth="1"/>
    <col min="14" max="14" width="1.58203125" style="1" customWidth="1"/>
    <col min="15" max="15" width="9" style="2" customWidth="1"/>
    <col min="16" max="16" width="9" style="61" customWidth="1"/>
    <col min="17" max="17" width="1.58203125" style="1" customWidth="1"/>
    <col min="18" max="20" width="9" style="1"/>
    <col min="21" max="21" width="1.58203125" style="1" customWidth="1"/>
    <col min="22" max="23" width="9" style="1" outlineLevel="1"/>
    <col min="24" max="16384" width="9" style="1"/>
  </cols>
  <sheetData>
    <row r="1" spans="1:23">
      <c r="B1" s="34" t="s">
        <v>134</v>
      </c>
    </row>
    <row r="2" spans="1:23" ht="21.5">
      <c r="B2" s="24"/>
      <c r="R2" s="514" t="s">
        <v>259</v>
      </c>
      <c r="S2" s="514" t="s">
        <v>260</v>
      </c>
      <c r="T2" s="514" t="s">
        <v>261</v>
      </c>
    </row>
    <row r="3" spans="1:23" s="66" customFormat="1" ht="31.5">
      <c r="A3" s="64"/>
      <c r="B3" s="418" t="s">
        <v>165</v>
      </c>
      <c r="C3" s="147" t="s">
        <v>244</v>
      </c>
      <c r="D3" s="147" t="s">
        <v>245</v>
      </c>
      <c r="E3" s="65" t="s">
        <v>89</v>
      </c>
      <c r="F3" s="65" t="s">
        <v>90</v>
      </c>
      <c r="G3" s="65" t="s">
        <v>87</v>
      </c>
      <c r="H3" s="65" t="s">
        <v>98</v>
      </c>
      <c r="I3" s="65" t="s">
        <v>107</v>
      </c>
      <c r="J3" s="65" t="s">
        <v>111</v>
      </c>
      <c r="K3" s="65" t="s">
        <v>188</v>
      </c>
      <c r="L3" s="65" t="s">
        <v>241</v>
      </c>
      <c r="M3" s="148" t="s">
        <v>256</v>
      </c>
      <c r="N3" s="1"/>
      <c r="O3" s="147" t="s">
        <v>257</v>
      </c>
      <c r="P3" s="148" t="s">
        <v>258</v>
      </c>
      <c r="Q3" s="1"/>
      <c r="R3" s="147" t="s">
        <v>168</v>
      </c>
      <c r="S3" s="147" t="s">
        <v>168</v>
      </c>
      <c r="T3" s="147" t="s">
        <v>168</v>
      </c>
      <c r="U3" s="1"/>
      <c r="V3" s="147" t="s">
        <v>266</v>
      </c>
      <c r="W3" s="148" t="s">
        <v>265</v>
      </c>
    </row>
    <row r="4" spans="1:23" ht="12.5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33" t="s">
        <v>33</v>
      </c>
      <c r="N4" s="176"/>
      <c r="O4" s="124" t="s">
        <v>33</v>
      </c>
      <c r="P4" s="133" t="s">
        <v>33</v>
      </c>
      <c r="Q4" s="176"/>
      <c r="R4" s="139" t="s">
        <v>36</v>
      </c>
      <c r="S4" s="139" t="s">
        <v>36</v>
      </c>
      <c r="T4" s="139" t="s">
        <v>36</v>
      </c>
      <c r="U4" s="176"/>
      <c r="V4" s="149" t="s">
        <v>33</v>
      </c>
      <c r="W4" s="133" t="s">
        <v>33</v>
      </c>
    </row>
    <row r="5" spans="1:23" ht="12.5">
      <c r="A5" s="4"/>
      <c r="B5" s="36" t="s">
        <v>0</v>
      </c>
      <c r="C5" s="201">
        <v>110</v>
      </c>
      <c r="D5" s="201">
        <v>105</v>
      </c>
      <c r="E5" s="103">
        <v>99</v>
      </c>
      <c r="F5" s="103">
        <v>48</v>
      </c>
      <c r="G5" s="103">
        <v>38</v>
      </c>
      <c r="H5" s="103">
        <v>10</v>
      </c>
      <c r="I5" s="103">
        <v>40</v>
      </c>
      <c r="J5" s="103">
        <v>15</v>
      </c>
      <c r="K5" s="103">
        <v>-7</v>
      </c>
      <c r="L5" s="103">
        <v>14</v>
      </c>
      <c r="M5" s="351">
        <v>-10</v>
      </c>
      <c r="N5" s="157"/>
      <c r="O5" s="103">
        <v>88</v>
      </c>
      <c r="P5" s="351">
        <v>-3</v>
      </c>
      <c r="Q5" s="157"/>
      <c r="R5" s="201">
        <v>-125</v>
      </c>
      <c r="S5" s="201">
        <v>-171.42857142857142</v>
      </c>
      <c r="T5" s="201">
        <v>-103.40909090909092</v>
      </c>
      <c r="U5" s="157"/>
      <c r="V5" s="201">
        <v>362</v>
      </c>
      <c r="W5" s="351">
        <v>103</v>
      </c>
    </row>
    <row r="6" spans="1:23" ht="12.5">
      <c r="A6" s="4"/>
      <c r="B6" s="18" t="s">
        <v>1</v>
      </c>
      <c r="C6" s="174">
        <v>-75</v>
      </c>
      <c r="D6" s="174">
        <v>-89</v>
      </c>
      <c r="E6" s="105">
        <v>-100</v>
      </c>
      <c r="F6" s="105">
        <v>-151</v>
      </c>
      <c r="G6" s="105">
        <v>-101</v>
      </c>
      <c r="H6" s="105">
        <v>-96</v>
      </c>
      <c r="I6" s="105">
        <v>-142</v>
      </c>
      <c r="J6" s="105">
        <v>-117</v>
      </c>
      <c r="K6" s="105">
        <v>-65</v>
      </c>
      <c r="L6" s="105">
        <v>-64</v>
      </c>
      <c r="M6" s="352">
        <v>-57</v>
      </c>
      <c r="N6" s="157"/>
      <c r="O6" s="105">
        <v>-339</v>
      </c>
      <c r="P6" s="352">
        <v>-186</v>
      </c>
      <c r="Q6" s="157"/>
      <c r="R6" s="373">
        <v>59.859154929577464</v>
      </c>
      <c r="S6" s="373">
        <v>10.9375</v>
      </c>
      <c r="T6" s="373">
        <v>45.132743362831853</v>
      </c>
      <c r="U6" s="157"/>
      <c r="V6" s="174">
        <v>-415</v>
      </c>
      <c r="W6" s="352">
        <v>-456</v>
      </c>
    </row>
    <row r="7" spans="1:23" ht="12.5">
      <c r="A7" s="4"/>
      <c r="B7" s="23" t="s">
        <v>12</v>
      </c>
      <c r="C7" s="202">
        <v>6</v>
      </c>
      <c r="D7" s="202">
        <v>5</v>
      </c>
      <c r="E7" s="106">
        <v>2</v>
      </c>
      <c r="F7" s="106">
        <v>7</v>
      </c>
      <c r="G7" s="106">
        <v>11</v>
      </c>
      <c r="H7" s="106">
        <v>-2</v>
      </c>
      <c r="I7" s="106">
        <v>0</v>
      </c>
      <c r="J7" s="106">
        <v>1</v>
      </c>
      <c r="K7" s="106">
        <v>2</v>
      </c>
      <c r="L7" s="106">
        <v>-2</v>
      </c>
      <c r="M7" s="353">
        <v>7</v>
      </c>
      <c r="N7" s="157"/>
      <c r="O7" s="106">
        <v>9</v>
      </c>
      <c r="P7" s="353">
        <v>7</v>
      </c>
      <c r="Q7" s="157"/>
      <c r="R7" s="202" t="s">
        <v>53</v>
      </c>
      <c r="S7" s="202" t="s">
        <v>53</v>
      </c>
      <c r="T7" s="202">
        <v>-22.222222222222221</v>
      </c>
      <c r="U7" s="157"/>
      <c r="V7" s="202">
        <v>20</v>
      </c>
      <c r="W7" s="353">
        <v>10</v>
      </c>
    </row>
    <row r="8" spans="1:23" ht="12.5">
      <c r="A8" s="4"/>
      <c r="B8" s="19" t="s">
        <v>2</v>
      </c>
      <c r="C8" s="174">
        <v>0</v>
      </c>
      <c r="D8" s="174">
        <v>-14</v>
      </c>
      <c r="E8" s="105">
        <v>-11</v>
      </c>
      <c r="F8" s="105">
        <v>-3</v>
      </c>
      <c r="G8" s="105">
        <v>0</v>
      </c>
      <c r="H8" s="105">
        <v>-4</v>
      </c>
      <c r="I8" s="105">
        <v>4</v>
      </c>
      <c r="J8" s="105">
        <v>0</v>
      </c>
      <c r="K8" s="105">
        <v>-2</v>
      </c>
      <c r="L8" s="105">
        <v>-1</v>
      </c>
      <c r="M8" s="352">
        <v>2</v>
      </c>
      <c r="N8" s="157"/>
      <c r="O8" s="105">
        <v>0</v>
      </c>
      <c r="P8" s="352">
        <v>-1</v>
      </c>
      <c r="Q8" s="157"/>
      <c r="R8" s="174">
        <v>-50</v>
      </c>
      <c r="S8" s="174" t="s">
        <v>53</v>
      </c>
      <c r="T8" s="174" t="s">
        <v>53</v>
      </c>
      <c r="U8" s="157"/>
      <c r="V8" s="174">
        <v>-28</v>
      </c>
      <c r="W8" s="352">
        <v>0</v>
      </c>
    </row>
    <row r="9" spans="1:23" ht="12.5">
      <c r="A9" s="4"/>
      <c r="B9" s="14" t="s">
        <v>39</v>
      </c>
      <c r="C9" s="174">
        <v>7</v>
      </c>
      <c r="D9" s="174">
        <v>1</v>
      </c>
      <c r="E9" s="105">
        <v>3</v>
      </c>
      <c r="F9" s="105">
        <v>36</v>
      </c>
      <c r="G9" s="105">
        <v>7</v>
      </c>
      <c r="H9" s="105">
        <v>73</v>
      </c>
      <c r="I9" s="105">
        <v>-4</v>
      </c>
      <c r="J9" s="105">
        <v>-18</v>
      </c>
      <c r="K9" s="105">
        <v>-25</v>
      </c>
      <c r="L9" s="105">
        <v>13</v>
      </c>
      <c r="M9" s="354">
        <v>4</v>
      </c>
      <c r="N9" s="157"/>
      <c r="O9" s="105">
        <v>76</v>
      </c>
      <c r="P9" s="354">
        <v>-8</v>
      </c>
      <c r="Q9" s="157"/>
      <c r="R9" s="174">
        <v>200</v>
      </c>
      <c r="S9" s="174">
        <v>-69.230769230769226</v>
      </c>
      <c r="T9" s="174">
        <v>-110.5263157894737</v>
      </c>
      <c r="U9" s="157"/>
      <c r="V9" s="174">
        <v>47</v>
      </c>
      <c r="W9" s="354">
        <v>58</v>
      </c>
    </row>
    <row r="10" spans="1:23" s="61" customFormat="1">
      <c r="A10" s="62"/>
      <c r="B10" s="21" t="s">
        <v>9</v>
      </c>
      <c r="C10" s="493">
        <v>48</v>
      </c>
      <c r="D10" s="493">
        <v>8</v>
      </c>
      <c r="E10" s="490">
        <v>-7</v>
      </c>
      <c r="F10" s="490">
        <v>-63</v>
      </c>
      <c r="G10" s="491">
        <v>-45</v>
      </c>
      <c r="H10" s="491">
        <v>-19</v>
      </c>
      <c r="I10" s="491">
        <v>-102</v>
      </c>
      <c r="J10" s="491">
        <v>-119</v>
      </c>
      <c r="K10" s="491">
        <v>-97</v>
      </c>
      <c r="L10" s="491">
        <v>-40</v>
      </c>
      <c r="M10" s="492">
        <v>-54</v>
      </c>
      <c r="N10" s="203"/>
      <c r="O10" s="491">
        <v>-166</v>
      </c>
      <c r="P10" s="492">
        <v>-191</v>
      </c>
      <c r="Q10" s="203"/>
      <c r="R10" s="493">
        <v>47.058823529411761</v>
      </c>
      <c r="S10" s="493">
        <v>-35</v>
      </c>
      <c r="T10" s="493">
        <v>-15.060240963855422</v>
      </c>
      <c r="U10" s="203"/>
      <c r="V10" s="493">
        <v>-14</v>
      </c>
      <c r="W10" s="492">
        <v>-285</v>
      </c>
    </row>
    <row r="11" spans="1:23" s="61" customFormat="1">
      <c r="A11" s="62"/>
      <c r="B11" s="12"/>
      <c r="C11" s="586"/>
      <c r="D11" s="586"/>
      <c r="E11" s="515"/>
      <c r="F11" s="515"/>
      <c r="G11" s="515"/>
      <c r="H11" s="515"/>
      <c r="I11" s="515"/>
      <c r="J11" s="515"/>
      <c r="K11" s="515"/>
      <c r="L11" s="515"/>
      <c r="M11" s="515"/>
      <c r="N11" s="203"/>
      <c r="O11" s="515"/>
      <c r="P11" s="515"/>
      <c r="Q11" s="203"/>
      <c r="R11" s="516"/>
      <c r="S11" s="516"/>
      <c r="T11" s="516"/>
      <c r="U11" s="203"/>
      <c r="V11" s="586"/>
      <c r="W11" s="586"/>
    </row>
    <row r="12" spans="1:23" ht="21.5">
      <c r="A12" s="4"/>
      <c r="B12" s="46"/>
      <c r="M12" s="62"/>
      <c r="P12" s="62"/>
      <c r="R12" s="514" t="s">
        <v>259</v>
      </c>
      <c r="S12" s="514" t="s">
        <v>260</v>
      </c>
      <c r="T12" s="514" t="s">
        <v>261</v>
      </c>
      <c r="W12" s="62"/>
    </row>
    <row r="13" spans="1:23" ht="31.5">
      <c r="A13" s="4"/>
      <c r="B13" s="419" t="s">
        <v>238</v>
      </c>
      <c r="C13" s="147" t="s">
        <v>244</v>
      </c>
      <c r="D13" s="147" t="s">
        <v>245</v>
      </c>
      <c r="E13" s="147" t="s">
        <v>89</v>
      </c>
      <c r="F13" s="147" t="s">
        <v>90</v>
      </c>
      <c r="G13" s="147" t="s">
        <v>87</v>
      </c>
      <c r="H13" s="147" t="s">
        <v>98</v>
      </c>
      <c r="I13" s="147" t="s">
        <v>107</v>
      </c>
      <c r="J13" s="147" t="s">
        <v>111</v>
      </c>
      <c r="K13" s="147" t="s">
        <v>188</v>
      </c>
      <c r="L13" s="147" t="s">
        <v>241</v>
      </c>
      <c r="M13" s="148" t="s">
        <v>256</v>
      </c>
      <c r="O13" s="147" t="s">
        <v>257</v>
      </c>
      <c r="P13" s="148" t="s">
        <v>258</v>
      </c>
      <c r="R13" s="147" t="s">
        <v>168</v>
      </c>
      <c r="S13" s="147" t="s">
        <v>168</v>
      </c>
      <c r="T13" s="147" t="s">
        <v>168</v>
      </c>
      <c r="V13" s="147" t="s">
        <v>266</v>
      </c>
      <c r="W13" s="148" t="s">
        <v>265</v>
      </c>
    </row>
    <row r="14" spans="1:23" ht="12.5">
      <c r="A14" s="4"/>
      <c r="B14" s="37"/>
      <c r="C14" s="149" t="s">
        <v>33</v>
      </c>
      <c r="D14" s="149" t="s">
        <v>33</v>
      </c>
      <c r="E14" s="149" t="s">
        <v>33</v>
      </c>
      <c r="F14" s="149" t="s">
        <v>33</v>
      </c>
      <c r="G14" s="149" t="s">
        <v>33</v>
      </c>
      <c r="H14" s="149" t="s">
        <v>33</v>
      </c>
      <c r="I14" s="149" t="s">
        <v>33</v>
      </c>
      <c r="J14" s="149" t="s">
        <v>33</v>
      </c>
      <c r="K14" s="149" t="s">
        <v>33</v>
      </c>
      <c r="L14" s="149" t="s">
        <v>33</v>
      </c>
      <c r="M14" s="133" t="s">
        <v>33</v>
      </c>
      <c r="N14" s="176"/>
      <c r="O14" s="149" t="s">
        <v>33</v>
      </c>
      <c r="P14" s="133" t="s">
        <v>33</v>
      </c>
      <c r="Q14" s="176"/>
      <c r="R14" s="139" t="s">
        <v>36</v>
      </c>
      <c r="S14" s="139" t="s">
        <v>36</v>
      </c>
      <c r="T14" s="139" t="s">
        <v>36</v>
      </c>
      <c r="U14" s="176"/>
      <c r="V14" s="149" t="s">
        <v>33</v>
      </c>
      <c r="W14" s="133" t="s">
        <v>33</v>
      </c>
    </row>
    <row r="15" spans="1:23" ht="12.5">
      <c r="A15" s="4"/>
      <c r="B15" s="144" t="s">
        <v>0</v>
      </c>
      <c r="C15" s="201"/>
      <c r="D15" s="201"/>
      <c r="E15" s="201"/>
      <c r="F15" s="201"/>
      <c r="G15" s="201"/>
      <c r="H15" s="201"/>
      <c r="I15" s="201"/>
      <c r="J15" s="201"/>
      <c r="K15" s="201"/>
      <c r="L15" s="201"/>
      <c r="M15" s="104"/>
      <c r="N15" s="157"/>
      <c r="O15" s="201"/>
      <c r="P15" s="104"/>
      <c r="Q15" s="157"/>
      <c r="R15" s="201"/>
      <c r="S15" s="201"/>
      <c r="T15" s="201"/>
      <c r="U15" s="157"/>
      <c r="V15" s="201"/>
      <c r="W15" s="351"/>
    </row>
    <row r="16" spans="1:23" s="2" customFormat="1" ht="12.5">
      <c r="B16" s="19" t="s">
        <v>1</v>
      </c>
      <c r="C16" s="174">
        <v>0</v>
      </c>
      <c r="D16" s="174">
        <v>0</v>
      </c>
      <c r="E16" s="105">
        <v>0</v>
      </c>
      <c r="F16" s="105">
        <v>0</v>
      </c>
      <c r="G16" s="105">
        <v>-10</v>
      </c>
      <c r="H16" s="105">
        <v>-76</v>
      </c>
      <c r="I16" s="105">
        <v>11</v>
      </c>
      <c r="J16" s="105">
        <v>-81</v>
      </c>
      <c r="K16" s="105">
        <v>-66</v>
      </c>
      <c r="L16" s="105">
        <v>-87</v>
      </c>
      <c r="M16" s="354">
        <v>-134</v>
      </c>
      <c r="N16" s="48"/>
      <c r="O16" s="105">
        <v>-75</v>
      </c>
      <c r="P16" s="354">
        <v>-287</v>
      </c>
      <c r="Q16" s="48"/>
      <c r="R16" s="105" t="s">
        <v>53</v>
      </c>
      <c r="S16" s="105">
        <v>-54.022988505747129</v>
      </c>
      <c r="T16" s="105" t="s">
        <v>53</v>
      </c>
      <c r="U16" s="48"/>
      <c r="V16" s="174">
        <v>0</v>
      </c>
      <c r="W16" s="354">
        <v>-156</v>
      </c>
    </row>
    <row r="17" spans="1:23" ht="12.5">
      <c r="A17" s="4"/>
      <c r="B17" s="82" t="s">
        <v>12</v>
      </c>
      <c r="C17" s="202"/>
      <c r="D17" s="202"/>
      <c r="E17" s="202"/>
      <c r="F17" s="202"/>
      <c r="G17" s="202"/>
      <c r="H17" s="202"/>
      <c r="I17" s="202"/>
      <c r="J17" s="202"/>
      <c r="K17" s="202"/>
      <c r="L17" s="202"/>
      <c r="M17" s="107"/>
      <c r="N17" s="157"/>
      <c r="O17" s="202"/>
      <c r="P17" s="107"/>
      <c r="Q17" s="157"/>
      <c r="R17" s="202"/>
      <c r="S17" s="202"/>
      <c r="T17" s="202"/>
      <c r="U17" s="157"/>
      <c r="V17" s="202"/>
      <c r="W17" s="353"/>
    </row>
    <row r="18" spans="1:23" ht="12.5">
      <c r="A18" s="4"/>
      <c r="B18" s="320" t="s">
        <v>2</v>
      </c>
      <c r="C18" s="174"/>
      <c r="D18" s="174"/>
      <c r="E18" s="174"/>
      <c r="F18" s="174"/>
      <c r="G18" s="174"/>
      <c r="H18" s="174"/>
      <c r="I18" s="174"/>
      <c r="J18" s="174"/>
      <c r="K18" s="174">
        <v>-7</v>
      </c>
      <c r="L18" s="174">
        <v>0</v>
      </c>
      <c r="M18" s="354">
        <v>-4</v>
      </c>
      <c r="N18" s="157"/>
      <c r="O18" s="174">
        <v>0</v>
      </c>
      <c r="P18" s="354">
        <v>-11</v>
      </c>
      <c r="Q18" s="157"/>
      <c r="R18" s="105" t="s">
        <v>53</v>
      </c>
      <c r="S18" s="105" t="s">
        <v>53</v>
      </c>
      <c r="T18" s="105" t="s">
        <v>53</v>
      </c>
      <c r="U18" s="157"/>
      <c r="V18" s="174"/>
      <c r="W18" s="352"/>
    </row>
    <row r="19" spans="1:23" ht="12.5">
      <c r="A19" s="4"/>
      <c r="B19" s="321" t="s">
        <v>39</v>
      </c>
      <c r="C19" s="174"/>
      <c r="D19" s="174"/>
      <c r="E19" s="174"/>
      <c r="F19" s="174"/>
      <c r="G19" s="174"/>
      <c r="H19" s="174"/>
      <c r="I19" s="174"/>
      <c r="J19" s="174"/>
      <c r="K19" s="174"/>
      <c r="L19" s="174"/>
      <c r="M19" s="108"/>
      <c r="N19" s="157"/>
      <c r="O19" s="174"/>
      <c r="P19" s="108"/>
      <c r="Q19" s="157"/>
      <c r="R19" s="174"/>
      <c r="S19" s="174"/>
      <c r="T19" s="174"/>
      <c r="U19" s="157"/>
      <c r="V19" s="174"/>
      <c r="W19" s="354"/>
    </row>
    <row r="20" spans="1:23" s="61" customFormat="1">
      <c r="A20" s="62"/>
      <c r="B20" s="156" t="s">
        <v>9</v>
      </c>
      <c r="C20" s="493">
        <v>0</v>
      </c>
      <c r="D20" s="493">
        <v>0</v>
      </c>
      <c r="E20" s="493">
        <v>0</v>
      </c>
      <c r="F20" s="493">
        <v>0</v>
      </c>
      <c r="G20" s="493">
        <v>-10</v>
      </c>
      <c r="H20" s="493">
        <v>-76</v>
      </c>
      <c r="I20" s="493">
        <v>11</v>
      </c>
      <c r="J20" s="493">
        <v>-81</v>
      </c>
      <c r="K20" s="493">
        <v>-73</v>
      </c>
      <c r="L20" s="493">
        <v>-87</v>
      </c>
      <c r="M20" s="492">
        <v>-138</v>
      </c>
      <c r="N20" s="203"/>
      <c r="O20" s="493">
        <v>-75</v>
      </c>
      <c r="P20" s="492">
        <v>-298</v>
      </c>
      <c r="Q20" s="203"/>
      <c r="R20" s="493" t="s">
        <v>53</v>
      </c>
      <c r="S20" s="493">
        <v>-58.620689655172406</v>
      </c>
      <c r="T20" s="493" t="s">
        <v>53</v>
      </c>
      <c r="U20" s="203"/>
      <c r="V20" s="493">
        <v>0</v>
      </c>
      <c r="W20" s="492">
        <v>-156</v>
      </c>
    </row>
    <row r="21" spans="1:23">
      <c r="A21" s="4"/>
      <c r="B21" s="46"/>
      <c r="E21" s="1"/>
      <c r="F21" s="1"/>
      <c r="G21" s="1"/>
      <c r="H21" s="1"/>
      <c r="I21" s="1"/>
      <c r="J21" s="1"/>
      <c r="K21" s="1"/>
      <c r="L21" s="1"/>
      <c r="M21" s="62"/>
      <c r="O21" s="1"/>
      <c r="P21" s="62"/>
      <c r="S21" s="62"/>
      <c r="T21" s="62"/>
      <c r="W21" s="62"/>
    </row>
    <row r="22" spans="1:23" ht="21.5">
      <c r="B22" s="46"/>
      <c r="E22" s="1"/>
      <c r="F22" s="1"/>
      <c r="G22" s="1"/>
      <c r="H22" s="1"/>
      <c r="I22" s="1"/>
      <c r="J22" s="1"/>
      <c r="K22" s="1"/>
      <c r="L22" s="1"/>
      <c r="O22" s="1"/>
      <c r="R22" s="514" t="s">
        <v>259</v>
      </c>
      <c r="S22" s="514" t="s">
        <v>260</v>
      </c>
      <c r="T22" s="514" t="s">
        <v>261</v>
      </c>
      <c r="W22" s="61"/>
    </row>
    <row r="23" spans="1:23" s="66" customFormat="1" ht="31.5">
      <c r="A23" s="64"/>
      <c r="B23" s="418" t="s">
        <v>60</v>
      </c>
      <c r="C23" s="147" t="s">
        <v>244</v>
      </c>
      <c r="D23" s="147" t="s">
        <v>245</v>
      </c>
      <c r="E23" s="65" t="s">
        <v>89</v>
      </c>
      <c r="F23" s="65" t="s">
        <v>90</v>
      </c>
      <c r="G23" s="65" t="s">
        <v>87</v>
      </c>
      <c r="H23" s="65" t="s">
        <v>98</v>
      </c>
      <c r="I23" s="65" t="s">
        <v>107</v>
      </c>
      <c r="J23" s="65" t="s">
        <v>111</v>
      </c>
      <c r="K23" s="65" t="s">
        <v>188</v>
      </c>
      <c r="L23" s="65" t="s">
        <v>241</v>
      </c>
      <c r="M23" s="148" t="s">
        <v>256</v>
      </c>
      <c r="N23" s="1"/>
      <c r="O23" s="147" t="s">
        <v>257</v>
      </c>
      <c r="P23" s="148" t="s">
        <v>258</v>
      </c>
      <c r="Q23" s="1"/>
      <c r="R23" s="147" t="s">
        <v>168</v>
      </c>
      <c r="S23" s="147" t="s">
        <v>168</v>
      </c>
      <c r="T23" s="147" t="s">
        <v>168</v>
      </c>
      <c r="U23" s="1"/>
      <c r="V23" s="147" t="s">
        <v>266</v>
      </c>
      <c r="W23" s="148" t="s">
        <v>265</v>
      </c>
    </row>
    <row r="24" spans="1:23" ht="12.5">
      <c r="A24" s="4"/>
      <c r="B24" s="37"/>
      <c r="C24" s="587" t="s">
        <v>33</v>
      </c>
      <c r="D24" s="587" t="s">
        <v>33</v>
      </c>
      <c r="E24" s="98" t="s">
        <v>33</v>
      </c>
      <c r="F24" s="98" t="s">
        <v>33</v>
      </c>
      <c r="G24" s="99" t="s">
        <v>33</v>
      </c>
      <c r="H24" s="99" t="s">
        <v>33</v>
      </c>
      <c r="I24" s="99" t="s">
        <v>33</v>
      </c>
      <c r="J24" s="99" t="s">
        <v>33</v>
      </c>
      <c r="K24" s="98" t="s">
        <v>33</v>
      </c>
      <c r="L24" s="98" t="s">
        <v>33</v>
      </c>
      <c r="M24" s="132" t="s">
        <v>33</v>
      </c>
      <c r="O24" s="98" t="s">
        <v>33</v>
      </c>
      <c r="P24" s="132" t="s">
        <v>33</v>
      </c>
      <c r="R24" s="139" t="s">
        <v>36</v>
      </c>
      <c r="S24" s="139" t="s">
        <v>36</v>
      </c>
      <c r="T24" s="139" t="s">
        <v>36</v>
      </c>
      <c r="V24" s="587" t="s">
        <v>33</v>
      </c>
      <c r="W24" s="132" t="s">
        <v>33</v>
      </c>
    </row>
    <row r="25" spans="1:23" ht="12.5">
      <c r="A25" s="4"/>
      <c r="B25" s="15" t="s">
        <v>219</v>
      </c>
      <c r="C25" s="202">
        <v>0</v>
      </c>
      <c r="D25" s="202">
        <v>0</v>
      </c>
      <c r="E25" s="106">
        <v>0</v>
      </c>
      <c r="F25" s="106">
        <v>262</v>
      </c>
      <c r="G25" s="106">
        <v>-12</v>
      </c>
      <c r="H25" s="106">
        <v>-177</v>
      </c>
      <c r="I25" s="106">
        <v>1</v>
      </c>
      <c r="J25" s="106">
        <v>-44</v>
      </c>
      <c r="K25" s="106">
        <v>0</v>
      </c>
      <c r="L25" s="106">
        <v>-5</v>
      </c>
      <c r="M25" s="353">
        <v>0</v>
      </c>
      <c r="N25" s="157"/>
      <c r="O25" s="106">
        <v>-188</v>
      </c>
      <c r="P25" s="353">
        <v>-5</v>
      </c>
      <c r="Q25" s="157"/>
      <c r="R25" s="202">
        <v>-100</v>
      </c>
      <c r="S25" s="202">
        <v>100</v>
      </c>
      <c r="T25" s="202">
        <v>97.340425531914903</v>
      </c>
      <c r="U25" s="157"/>
      <c r="V25" s="202">
        <v>262</v>
      </c>
      <c r="W25" s="353">
        <v>-232</v>
      </c>
    </row>
    <row r="26" spans="1:23" ht="12.5">
      <c r="A26" s="4"/>
      <c r="B26" s="15" t="s">
        <v>54</v>
      </c>
      <c r="C26" s="202">
        <v>54</v>
      </c>
      <c r="D26" s="202">
        <v>-93</v>
      </c>
      <c r="E26" s="106">
        <v>21</v>
      </c>
      <c r="F26" s="106">
        <v>35</v>
      </c>
      <c r="G26" s="106">
        <v>-48</v>
      </c>
      <c r="H26" s="106">
        <v>22</v>
      </c>
      <c r="I26" s="106">
        <v>5</v>
      </c>
      <c r="J26" s="106">
        <v>-3</v>
      </c>
      <c r="K26" s="106">
        <v>-4</v>
      </c>
      <c r="L26" s="106">
        <v>9</v>
      </c>
      <c r="M26" s="353">
        <v>-27</v>
      </c>
      <c r="N26" s="157"/>
      <c r="O26" s="106">
        <v>-21</v>
      </c>
      <c r="P26" s="353">
        <v>-22</v>
      </c>
      <c r="Q26" s="157"/>
      <c r="R26" s="202" t="s">
        <v>53</v>
      </c>
      <c r="S26" s="202" t="s">
        <v>53</v>
      </c>
      <c r="T26" s="202">
        <v>-4.7619047619047619</v>
      </c>
      <c r="U26" s="157"/>
      <c r="V26" s="202">
        <v>17</v>
      </c>
      <c r="W26" s="353">
        <v>-24</v>
      </c>
    </row>
    <row r="27" spans="1:23" ht="12.5">
      <c r="A27" s="4"/>
      <c r="B27" s="18" t="s">
        <v>220</v>
      </c>
      <c r="C27" s="202">
        <v>0</v>
      </c>
      <c r="D27" s="202">
        <v>0</v>
      </c>
      <c r="E27" s="106">
        <v>0</v>
      </c>
      <c r="F27" s="106">
        <v>0</v>
      </c>
      <c r="G27" s="106">
        <v>-100</v>
      </c>
      <c r="H27" s="106">
        <v>0</v>
      </c>
      <c r="I27" s="106">
        <v>0</v>
      </c>
      <c r="J27" s="106">
        <v>0</v>
      </c>
      <c r="K27" s="106">
        <v>0</v>
      </c>
      <c r="L27" s="106">
        <v>0</v>
      </c>
      <c r="M27" s="353">
        <v>0</v>
      </c>
      <c r="N27" s="157"/>
      <c r="O27" s="106">
        <v>-100</v>
      </c>
      <c r="P27" s="353">
        <v>0</v>
      </c>
      <c r="Q27" s="157"/>
      <c r="R27" s="202" t="s">
        <v>53</v>
      </c>
      <c r="S27" s="202" t="s">
        <v>53</v>
      </c>
      <c r="T27" s="202">
        <v>100</v>
      </c>
      <c r="U27" s="157"/>
      <c r="V27" s="202">
        <v>0</v>
      </c>
      <c r="W27" s="353">
        <v>-100</v>
      </c>
    </row>
    <row r="28" spans="1:23" ht="12.5">
      <c r="A28" s="4"/>
      <c r="B28" s="23" t="s">
        <v>12</v>
      </c>
      <c r="C28" s="202">
        <v>0</v>
      </c>
      <c r="D28" s="202">
        <v>0</v>
      </c>
      <c r="E28" s="106">
        <v>0</v>
      </c>
      <c r="F28" s="106">
        <v>0</v>
      </c>
      <c r="G28" s="106">
        <v>0</v>
      </c>
      <c r="H28" s="106">
        <v>0</v>
      </c>
      <c r="I28" s="106">
        <v>0</v>
      </c>
      <c r="J28" s="106">
        <v>0</v>
      </c>
      <c r="K28" s="106">
        <v>0</v>
      </c>
      <c r="L28" s="106">
        <v>0</v>
      </c>
      <c r="M28" s="353">
        <v>0</v>
      </c>
      <c r="N28" s="157"/>
      <c r="O28" s="106">
        <v>0</v>
      </c>
      <c r="P28" s="353">
        <v>0</v>
      </c>
      <c r="Q28" s="157"/>
      <c r="R28" s="202" t="s">
        <v>53</v>
      </c>
      <c r="S28" s="202" t="s">
        <v>53</v>
      </c>
      <c r="T28" s="202" t="s">
        <v>53</v>
      </c>
      <c r="U28" s="157"/>
      <c r="V28" s="202">
        <v>0</v>
      </c>
      <c r="W28" s="353">
        <v>0</v>
      </c>
    </row>
    <row r="29" spans="1:23" ht="12.5">
      <c r="A29" s="4"/>
      <c r="B29" s="143" t="s">
        <v>221</v>
      </c>
      <c r="C29" s="174">
        <v>0</v>
      </c>
      <c r="D29" s="174">
        <v>0</v>
      </c>
      <c r="E29" s="105">
        <v>-697</v>
      </c>
      <c r="F29" s="105">
        <v>-153</v>
      </c>
      <c r="G29" s="106">
        <v>0</v>
      </c>
      <c r="H29" s="105">
        <v>0</v>
      </c>
      <c r="I29" s="106">
        <v>0</v>
      </c>
      <c r="J29" s="106">
        <v>0</v>
      </c>
      <c r="K29" s="106">
        <v>0</v>
      </c>
      <c r="L29" s="106">
        <v>0</v>
      </c>
      <c r="M29" s="353">
        <v>0</v>
      </c>
      <c r="N29" s="157"/>
      <c r="O29" s="106">
        <v>0</v>
      </c>
      <c r="P29" s="353">
        <v>0</v>
      </c>
      <c r="Q29" s="157"/>
      <c r="R29" s="202" t="s">
        <v>53</v>
      </c>
      <c r="S29" s="202" t="s">
        <v>53</v>
      </c>
      <c r="T29" s="202" t="s">
        <v>53</v>
      </c>
      <c r="U29" s="157"/>
      <c r="V29" s="202">
        <v>-850</v>
      </c>
      <c r="W29" s="353">
        <v>0</v>
      </c>
    </row>
    <row r="30" spans="1:23" ht="12.5">
      <c r="A30" s="4"/>
      <c r="B30" s="14" t="s">
        <v>3</v>
      </c>
      <c r="C30" s="174">
        <v>0</v>
      </c>
      <c r="D30" s="174">
        <v>0</v>
      </c>
      <c r="E30" s="105">
        <v>0</v>
      </c>
      <c r="F30" s="105">
        <v>0</v>
      </c>
      <c r="G30" s="105">
        <v>0</v>
      </c>
      <c r="H30" s="105">
        <v>0</v>
      </c>
      <c r="I30" s="105">
        <v>0</v>
      </c>
      <c r="J30" s="105">
        <v>0</v>
      </c>
      <c r="K30" s="105">
        <v>0</v>
      </c>
      <c r="L30" s="105">
        <v>0</v>
      </c>
      <c r="M30" s="354">
        <v>0</v>
      </c>
      <c r="N30" s="157"/>
      <c r="O30" s="105">
        <v>0</v>
      </c>
      <c r="P30" s="354">
        <v>0</v>
      </c>
      <c r="Q30" s="157"/>
      <c r="R30" s="202" t="s">
        <v>53</v>
      </c>
      <c r="S30" s="202" t="s">
        <v>53</v>
      </c>
      <c r="T30" s="202" t="s">
        <v>53</v>
      </c>
      <c r="U30" s="157"/>
      <c r="V30" s="174">
        <v>0</v>
      </c>
      <c r="W30" s="354">
        <v>0</v>
      </c>
    </row>
    <row r="31" spans="1:23" s="61" customFormat="1">
      <c r="A31" s="62"/>
      <c r="B31" s="21" t="s">
        <v>9</v>
      </c>
      <c r="C31" s="493">
        <v>54</v>
      </c>
      <c r="D31" s="493">
        <v>-93</v>
      </c>
      <c r="E31" s="490">
        <v>-676</v>
      </c>
      <c r="F31" s="490">
        <v>144</v>
      </c>
      <c r="G31" s="491">
        <v>-160</v>
      </c>
      <c r="H31" s="491">
        <v>-155</v>
      </c>
      <c r="I31" s="491">
        <v>6</v>
      </c>
      <c r="J31" s="491">
        <v>-47</v>
      </c>
      <c r="K31" s="491">
        <v>-4</v>
      </c>
      <c r="L31" s="491">
        <v>4</v>
      </c>
      <c r="M31" s="492">
        <v>-27</v>
      </c>
      <c r="N31" s="203"/>
      <c r="O31" s="491">
        <v>-309</v>
      </c>
      <c r="P31" s="492">
        <v>-27</v>
      </c>
      <c r="Q31" s="203"/>
      <c r="R31" s="493" t="s">
        <v>53</v>
      </c>
      <c r="S31" s="493" t="s">
        <v>53</v>
      </c>
      <c r="T31" s="493">
        <v>91.262135922330103</v>
      </c>
      <c r="U31" s="203"/>
      <c r="V31" s="493">
        <v>-571</v>
      </c>
      <c r="W31" s="492">
        <v>-356</v>
      </c>
    </row>
    <row r="32" spans="1:23" ht="12.5">
      <c r="A32" s="4"/>
      <c r="B32" s="12"/>
      <c r="C32" s="588"/>
      <c r="D32" s="588"/>
      <c r="E32" s="440"/>
      <c r="F32" s="440"/>
      <c r="G32" s="440"/>
      <c r="H32" s="440"/>
      <c r="I32" s="440"/>
      <c r="J32" s="440"/>
      <c r="K32" s="440"/>
      <c r="L32" s="440"/>
      <c r="M32" s="440"/>
      <c r="N32" s="157"/>
      <c r="O32" s="440"/>
      <c r="P32" s="440"/>
      <c r="Q32" s="157"/>
      <c r="R32" s="441"/>
      <c r="S32" s="441"/>
      <c r="T32" s="441"/>
      <c r="U32" s="157"/>
      <c r="V32" s="263"/>
      <c r="W32" s="263"/>
    </row>
    <row r="33" spans="2:18">
      <c r="B33" s="168" t="s">
        <v>251</v>
      </c>
    </row>
    <row r="34" spans="2:18">
      <c r="B34" s="168" t="s">
        <v>196</v>
      </c>
      <c r="G34" s="48"/>
      <c r="H34" s="48"/>
      <c r="I34" s="48"/>
      <c r="J34" s="48"/>
      <c r="R34" s="157"/>
    </row>
    <row r="35" spans="2:18">
      <c r="B35" s="46" t="s">
        <v>218</v>
      </c>
    </row>
    <row r="38" spans="2:18">
      <c r="R38" s="157"/>
    </row>
  </sheetData>
  <phoneticPr fontId="227" type="noConversion"/>
  <pageMargins left="0.25" right="0.25" top="0.75" bottom="0.75" header="0.3" footer="0.3"/>
  <pageSetup scale="66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38A1D-6891-431D-B742-1ECC6F75F637}">
  <sheetPr codeName="Sheet4">
    <pageSetUpPr autoPageBreaks="0" fitToPage="1"/>
  </sheetPr>
  <dimension ref="A1:R61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2.5"/>
  <cols>
    <col min="1" max="1" width="1.58203125" style="1" customWidth="1"/>
    <col min="2" max="2" width="37.83203125" style="1" customWidth="1"/>
    <col min="3" max="13" width="9" style="1" customWidth="1"/>
    <col min="14" max="14" width="1.58203125" style="1" customWidth="1"/>
    <col min="15" max="15" width="9" style="1"/>
    <col min="16" max="16" width="8.08203125" style="1" bestFit="1" customWidth="1"/>
    <col min="17" max="16384" width="9" style="1"/>
  </cols>
  <sheetData>
    <row r="1" spans="1:18" ht="13">
      <c r="A1" s="4"/>
      <c r="B1" s="50" t="s">
        <v>12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O1" s="3"/>
      <c r="P1" s="3"/>
    </row>
    <row r="2" spans="1:18" ht="21.5">
      <c r="A2" s="4"/>
      <c r="B2" s="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O2" s="514" t="s">
        <v>259</v>
      </c>
      <c r="P2" s="514" t="s">
        <v>260</v>
      </c>
      <c r="Q2" s="514"/>
      <c r="R2" s="514"/>
    </row>
    <row r="3" spans="1:18">
      <c r="A3" s="4"/>
      <c r="B3" s="280" t="s">
        <v>47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48" t="s">
        <v>256</v>
      </c>
      <c r="O3" s="147" t="s">
        <v>168</v>
      </c>
      <c r="P3" s="147" t="s">
        <v>168</v>
      </c>
      <c r="Q3" s="147"/>
      <c r="R3" s="147"/>
    </row>
    <row r="4" spans="1:18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50" t="s">
        <v>33</v>
      </c>
      <c r="N4" s="176"/>
      <c r="O4" s="171" t="s">
        <v>36</v>
      </c>
      <c r="P4" s="171" t="s">
        <v>36</v>
      </c>
      <c r="Q4" s="147"/>
      <c r="R4" s="147"/>
    </row>
    <row r="5" spans="1:18">
      <c r="A5" s="4"/>
      <c r="B5" s="286" t="s">
        <v>17</v>
      </c>
      <c r="C5" s="287"/>
      <c r="D5" s="287"/>
      <c r="E5" s="287"/>
      <c r="F5" s="287"/>
      <c r="G5" s="287"/>
      <c r="H5" s="287"/>
      <c r="I5" s="287"/>
      <c r="J5" s="287"/>
      <c r="K5" s="287"/>
      <c r="L5" s="287"/>
      <c r="M5" s="287"/>
      <c r="N5" s="157"/>
      <c r="O5" s="63"/>
      <c r="P5" s="63"/>
    </row>
    <row r="6" spans="1:18">
      <c r="A6" s="4"/>
      <c r="B6" s="288" t="s">
        <v>23</v>
      </c>
      <c r="C6" s="278">
        <v>38216</v>
      </c>
      <c r="D6" s="278">
        <v>44602</v>
      </c>
      <c r="E6" s="278">
        <v>46111</v>
      </c>
      <c r="F6" s="278">
        <v>44977</v>
      </c>
      <c r="G6" s="278">
        <v>39698</v>
      </c>
      <c r="H6" s="278">
        <v>45231</v>
      </c>
      <c r="I6" s="278">
        <v>47512</v>
      </c>
      <c r="J6" s="278">
        <v>43593</v>
      </c>
      <c r="K6" s="278">
        <v>45604</v>
      </c>
      <c r="L6" s="278">
        <v>42386</v>
      </c>
      <c r="M6" s="313">
        <v>45612</v>
      </c>
      <c r="N6" s="157"/>
      <c r="O6" s="127">
        <v>-3.9989897289105909</v>
      </c>
      <c r="P6" s="127">
        <v>7.6110036332751374</v>
      </c>
    </row>
    <row r="7" spans="1:18">
      <c r="A7" s="4"/>
      <c r="B7" s="288" t="s">
        <v>5</v>
      </c>
      <c r="C7" s="278">
        <v>300627</v>
      </c>
      <c r="D7" s="278">
        <v>290137</v>
      </c>
      <c r="E7" s="278">
        <v>281009</v>
      </c>
      <c r="F7" s="278">
        <v>286975</v>
      </c>
      <c r="G7" s="278">
        <v>283403</v>
      </c>
      <c r="H7" s="278">
        <v>275896</v>
      </c>
      <c r="I7" s="278">
        <v>287257</v>
      </c>
      <c r="J7" s="278">
        <v>281032</v>
      </c>
      <c r="K7" s="278">
        <v>281788</v>
      </c>
      <c r="L7" s="278">
        <v>286731</v>
      </c>
      <c r="M7" s="313">
        <v>285127</v>
      </c>
      <c r="N7" s="157"/>
      <c r="O7" s="127">
        <v>-0.74149629077794454</v>
      </c>
      <c r="P7" s="127">
        <v>-0.55940934185700186</v>
      </c>
      <c r="R7" s="157"/>
    </row>
    <row r="8" spans="1:18">
      <c r="A8" s="4"/>
      <c r="B8" s="289" t="s">
        <v>18</v>
      </c>
      <c r="C8" s="204">
        <v>481835</v>
      </c>
      <c r="D8" s="204">
        <v>503972</v>
      </c>
      <c r="E8" s="204">
        <v>498713</v>
      </c>
      <c r="F8" s="204">
        <v>490892</v>
      </c>
      <c r="G8" s="204">
        <v>489424</v>
      </c>
      <c r="H8" s="204">
        <v>514300</v>
      </c>
      <c r="I8" s="204">
        <v>537404</v>
      </c>
      <c r="J8" s="204">
        <v>525063</v>
      </c>
      <c r="K8" s="204">
        <v>547054</v>
      </c>
      <c r="L8" s="204">
        <v>584819</v>
      </c>
      <c r="M8" s="314">
        <v>582911</v>
      </c>
      <c r="N8" s="157"/>
      <c r="O8" s="129">
        <v>8.4679310165164381</v>
      </c>
      <c r="P8" s="129">
        <v>-0.32625478994355517</v>
      </c>
    </row>
    <row r="9" spans="1:18" s="61" customFormat="1" ht="13">
      <c r="A9" s="62"/>
      <c r="B9" s="290" t="s">
        <v>4</v>
      </c>
      <c r="C9" s="494">
        <v>820678</v>
      </c>
      <c r="D9" s="494">
        <v>838711</v>
      </c>
      <c r="E9" s="494">
        <v>825833</v>
      </c>
      <c r="F9" s="494">
        <v>822844</v>
      </c>
      <c r="G9" s="494">
        <v>812525</v>
      </c>
      <c r="H9" s="494">
        <v>835427</v>
      </c>
      <c r="I9" s="494">
        <v>872173</v>
      </c>
      <c r="J9" s="494">
        <v>849688</v>
      </c>
      <c r="K9" s="494">
        <v>874446</v>
      </c>
      <c r="L9" s="494">
        <v>913936</v>
      </c>
      <c r="M9" s="271">
        <v>913650</v>
      </c>
      <c r="N9" s="157"/>
      <c r="O9" s="495">
        <v>4.7555932137316788</v>
      </c>
      <c r="P9" s="495">
        <v>-3.1293219656518621E-2</v>
      </c>
    </row>
    <row r="10" spans="1:18" ht="12.75" customHeight="1">
      <c r="A10" s="4"/>
      <c r="B10" s="286" t="s">
        <v>19</v>
      </c>
      <c r="C10" s="204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3"/>
      <c r="O10" s="129"/>
      <c r="P10" s="129"/>
    </row>
    <row r="11" spans="1:18" ht="13">
      <c r="A11" s="4"/>
      <c r="B11" s="288" t="s">
        <v>20</v>
      </c>
      <c r="C11" s="278">
        <v>26889</v>
      </c>
      <c r="D11" s="278">
        <v>28560</v>
      </c>
      <c r="E11" s="278">
        <v>29744</v>
      </c>
      <c r="F11" s="278">
        <v>28030</v>
      </c>
      <c r="G11" s="278">
        <v>29691</v>
      </c>
      <c r="H11" s="278">
        <v>28087</v>
      </c>
      <c r="I11" s="278">
        <v>32172</v>
      </c>
      <c r="J11" s="278">
        <v>25400</v>
      </c>
      <c r="K11" s="278">
        <v>28569</v>
      </c>
      <c r="L11" s="278">
        <v>30883</v>
      </c>
      <c r="M11" s="313">
        <v>30003</v>
      </c>
      <c r="N11" s="203"/>
      <c r="O11" s="127">
        <v>-6.741887355464379</v>
      </c>
      <c r="P11" s="127">
        <v>-2.8494641064663409</v>
      </c>
    </row>
    <row r="12" spans="1:18">
      <c r="A12" s="4"/>
      <c r="B12" s="288" t="s">
        <v>8</v>
      </c>
      <c r="C12" s="278">
        <v>462169</v>
      </c>
      <c r="D12" s="278">
        <v>469567</v>
      </c>
      <c r="E12" s="278">
        <v>453157</v>
      </c>
      <c r="F12" s="278">
        <v>469418</v>
      </c>
      <c r="G12" s="278">
        <v>459386</v>
      </c>
      <c r="H12" s="278">
        <v>468157</v>
      </c>
      <c r="I12" s="278">
        <v>478140</v>
      </c>
      <c r="J12" s="278">
        <v>464489</v>
      </c>
      <c r="K12" s="278">
        <v>490921</v>
      </c>
      <c r="L12" s="278">
        <v>517390</v>
      </c>
      <c r="M12" s="313">
        <v>526284</v>
      </c>
      <c r="O12" s="127">
        <v>10.069017442590036</v>
      </c>
      <c r="P12" s="127">
        <v>1.7190127370068999</v>
      </c>
    </row>
    <row r="13" spans="1:18">
      <c r="A13" s="4"/>
      <c r="B13" s="289" t="s">
        <v>21</v>
      </c>
      <c r="C13" s="204">
        <v>281609</v>
      </c>
      <c r="D13" s="204">
        <v>290903</v>
      </c>
      <c r="E13" s="204">
        <v>294576</v>
      </c>
      <c r="F13" s="204">
        <v>275043</v>
      </c>
      <c r="G13" s="204">
        <v>272609</v>
      </c>
      <c r="H13" s="204">
        <v>287856</v>
      </c>
      <c r="I13" s="204">
        <v>309125</v>
      </c>
      <c r="J13" s="204">
        <v>308515</v>
      </c>
      <c r="K13" s="204">
        <v>302488</v>
      </c>
      <c r="L13" s="204">
        <v>310993</v>
      </c>
      <c r="M13" s="314">
        <v>304143</v>
      </c>
      <c r="O13" s="129">
        <v>-1.6116457743631216</v>
      </c>
      <c r="P13" s="129">
        <v>-2.2026219239661344</v>
      </c>
    </row>
    <row r="14" spans="1:18" s="61" customFormat="1" ht="13">
      <c r="A14" s="62"/>
      <c r="B14" s="290" t="s">
        <v>6</v>
      </c>
      <c r="C14" s="494">
        <v>770667</v>
      </c>
      <c r="D14" s="494">
        <v>789030</v>
      </c>
      <c r="E14" s="494">
        <v>777477</v>
      </c>
      <c r="F14" s="494">
        <v>772491</v>
      </c>
      <c r="G14" s="494">
        <v>761686</v>
      </c>
      <c r="H14" s="494">
        <v>784100</v>
      </c>
      <c r="I14" s="494">
        <v>819437</v>
      </c>
      <c r="J14" s="494">
        <v>798404</v>
      </c>
      <c r="K14" s="494">
        <v>821978</v>
      </c>
      <c r="L14" s="494">
        <v>859266</v>
      </c>
      <c r="M14" s="271">
        <v>860430</v>
      </c>
      <c r="N14" s="176"/>
      <c r="O14" s="495">
        <v>5.0025810403972484</v>
      </c>
      <c r="P14" s="495">
        <v>0.13546445454608932</v>
      </c>
    </row>
    <row r="15" spans="1:18">
      <c r="A15" s="4"/>
      <c r="B15" s="308" t="s">
        <v>34</v>
      </c>
      <c r="C15" s="204">
        <v>50011</v>
      </c>
      <c r="D15" s="204">
        <v>49681</v>
      </c>
      <c r="E15" s="204">
        <v>48356</v>
      </c>
      <c r="F15" s="204">
        <v>50353</v>
      </c>
      <c r="G15" s="204">
        <v>50839</v>
      </c>
      <c r="H15" s="204">
        <v>51327</v>
      </c>
      <c r="I15" s="204">
        <v>52736</v>
      </c>
      <c r="J15" s="204">
        <v>51284</v>
      </c>
      <c r="K15" s="204">
        <v>52468</v>
      </c>
      <c r="L15" s="204">
        <v>54670</v>
      </c>
      <c r="M15" s="314">
        <v>53220</v>
      </c>
      <c r="N15" s="157"/>
      <c r="O15" s="129">
        <v>0.91777912621359214</v>
      </c>
      <c r="P15" s="129">
        <v>-2.652277300164624</v>
      </c>
    </row>
    <row r="16" spans="1:18" s="61" customFormat="1" ht="13">
      <c r="A16" s="62"/>
      <c r="B16" s="290" t="s">
        <v>22</v>
      </c>
      <c r="C16" s="494">
        <v>820678</v>
      </c>
      <c r="D16" s="494">
        <v>838711</v>
      </c>
      <c r="E16" s="494">
        <v>825833</v>
      </c>
      <c r="F16" s="494">
        <v>822844</v>
      </c>
      <c r="G16" s="494">
        <v>812525</v>
      </c>
      <c r="H16" s="494">
        <v>835427</v>
      </c>
      <c r="I16" s="494">
        <v>872173</v>
      </c>
      <c r="J16" s="494">
        <v>849688</v>
      </c>
      <c r="K16" s="494">
        <v>874446</v>
      </c>
      <c r="L16" s="494">
        <v>913936</v>
      </c>
      <c r="M16" s="271">
        <v>913650</v>
      </c>
      <c r="N16" s="157"/>
      <c r="O16" s="495">
        <v>4.7555932137316788</v>
      </c>
      <c r="P16" s="495">
        <v>-3.1293219656518621E-2</v>
      </c>
    </row>
    <row r="17" spans="1:16">
      <c r="A17" s="4"/>
      <c r="B17" s="290"/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157"/>
      <c r="O17" s="272"/>
      <c r="P17" s="272"/>
    </row>
    <row r="18" spans="1:16">
      <c r="A18" s="4"/>
      <c r="B18" s="286" t="s">
        <v>121</v>
      </c>
      <c r="C18" s="188"/>
      <c r="D18" s="188"/>
      <c r="E18" s="188"/>
      <c r="F18" s="188"/>
      <c r="G18" s="188"/>
      <c r="H18" s="188"/>
      <c r="I18" s="188"/>
      <c r="J18" s="188"/>
      <c r="K18" s="188"/>
      <c r="L18" s="188"/>
      <c r="M18" s="188"/>
      <c r="N18" s="157"/>
      <c r="O18" s="129"/>
      <c r="P18" s="129"/>
    </row>
    <row r="19" spans="1:16" s="61" customFormat="1" ht="13">
      <c r="A19" s="62"/>
      <c r="B19" s="309" t="s">
        <v>34</v>
      </c>
      <c r="C19" s="487">
        <v>50011</v>
      </c>
      <c r="D19" s="487">
        <v>49681</v>
      </c>
      <c r="E19" s="485">
        <v>48356</v>
      </c>
      <c r="F19" s="485">
        <v>50353</v>
      </c>
      <c r="G19" s="485">
        <v>50839</v>
      </c>
      <c r="H19" s="485">
        <v>51327</v>
      </c>
      <c r="I19" s="485">
        <v>52736</v>
      </c>
      <c r="J19" s="485">
        <v>51284</v>
      </c>
      <c r="K19" s="485">
        <v>52468</v>
      </c>
      <c r="L19" s="485">
        <v>54670</v>
      </c>
      <c r="M19" s="572">
        <v>53220</v>
      </c>
      <c r="N19" s="157"/>
      <c r="O19" s="496">
        <v>0.91777912621359214</v>
      </c>
      <c r="P19" s="496">
        <v>-2.652277300164624</v>
      </c>
    </row>
    <row r="20" spans="1:16" ht="13">
      <c r="A20" s="4"/>
      <c r="B20" s="311" t="s">
        <v>122</v>
      </c>
      <c r="C20" s="278">
        <v>374</v>
      </c>
      <c r="D20" s="278">
        <v>366</v>
      </c>
      <c r="E20" s="134">
        <v>378</v>
      </c>
      <c r="F20" s="134">
        <v>396</v>
      </c>
      <c r="G20" s="134">
        <v>405</v>
      </c>
      <c r="H20" s="134">
        <v>410</v>
      </c>
      <c r="I20" s="134">
        <v>397</v>
      </c>
      <c r="J20" s="134">
        <v>394</v>
      </c>
      <c r="K20" s="134">
        <v>409</v>
      </c>
      <c r="L20" s="134">
        <v>440</v>
      </c>
      <c r="M20" s="313">
        <v>435</v>
      </c>
      <c r="N20" s="203"/>
      <c r="O20" s="127">
        <v>9.5717884130982362</v>
      </c>
      <c r="P20" s="127">
        <v>-1.1363636363636365</v>
      </c>
    </row>
    <row r="21" spans="1:16">
      <c r="A21" s="4"/>
      <c r="B21" s="311" t="s">
        <v>123</v>
      </c>
      <c r="C21" s="278">
        <v>5512</v>
      </c>
      <c r="D21" s="278">
        <v>5512</v>
      </c>
      <c r="E21" s="134">
        <v>5512</v>
      </c>
      <c r="F21" s="134">
        <v>5512</v>
      </c>
      <c r="G21" s="134">
        <v>6505</v>
      </c>
      <c r="H21" s="134">
        <v>6504</v>
      </c>
      <c r="I21" s="134">
        <v>7080</v>
      </c>
      <c r="J21" s="134">
        <v>6502</v>
      </c>
      <c r="K21" s="134">
        <v>7500</v>
      </c>
      <c r="L21" s="134">
        <v>7500</v>
      </c>
      <c r="M21" s="313">
        <v>6535</v>
      </c>
      <c r="O21" s="127">
        <v>-7.6977401129943503</v>
      </c>
      <c r="P21" s="127">
        <v>-12.866666666666667</v>
      </c>
    </row>
    <row r="22" spans="1:16" s="61" customFormat="1" ht="13">
      <c r="A22" s="62"/>
      <c r="B22" s="309" t="s">
        <v>124</v>
      </c>
      <c r="C22" s="589">
        <v>44125</v>
      </c>
      <c r="D22" s="589">
        <v>43803</v>
      </c>
      <c r="E22" s="497">
        <v>42466</v>
      </c>
      <c r="F22" s="497">
        <v>44445</v>
      </c>
      <c r="G22" s="497">
        <v>43929</v>
      </c>
      <c r="H22" s="497">
        <v>44413</v>
      </c>
      <c r="I22" s="497">
        <v>45259</v>
      </c>
      <c r="J22" s="497">
        <v>44388</v>
      </c>
      <c r="K22" s="497">
        <v>44559</v>
      </c>
      <c r="L22" s="497">
        <v>46730</v>
      </c>
      <c r="M22" s="135">
        <v>46250</v>
      </c>
      <c r="N22" s="1"/>
      <c r="O22" s="310">
        <v>2.1896197441392875</v>
      </c>
      <c r="P22" s="310">
        <v>-1.0271774020971538</v>
      </c>
    </row>
    <row r="23" spans="1:16">
      <c r="A23" s="4"/>
      <c r="B23" s="311" t="s">
        <v>125</v>
      </c>
      <c r="C23" s="278">
        <v>1494</v>
      </c>
      <c r="D23" s="278">
        <v>1494</v>
      </c>
      <c r="E23" s="134">
        <v>1494</v>
      </c>
      <c r="F23" s="134">
        <v>1494</v>
      </c>
      <c r="G23" s="134">
        <v>1494</v>
      </c>
      <c r="H23" s="134">
        <v>1494</v>
      </c>
      <c r="I23" s="134">
        <v>1494</v>
      </c>
      <c r="J23" s="134">
        <v>1494</v>
      </c>
      <c r="K23" s="134">
        <v>1494</v>
      </c>
      <c r="L23" s="134">
        <v>1494</v>
      </c>
      <c r="M23" s="313">
        <v>1494</v>
      </c>
      <c r="O23" s="127">
        <v>0</v>
      </c>
      <c r="P23" s="127">
        <v>0</v>
      </c>
    </row>
    <row r="24" spans="1:16">
      <c r="A24" s="4"/>
      <c r="B24" s="311" t="s">
        <v>126</v>
      </c>
      <c r="C24" s="278">
        <v>5891</v>
      </c>
      <c r="D24" s="278">
        <v>5898</v>
      </c>
      <c r="E24" s="134">
        <v>5997</v>
      </c>
      <c r="F24" s="134">
        <v>6214</v>
      </c>
      <c r="G24" s="134">
        <v>6153</v>
      </c>
      <c r="H24" s="134">
        <v>6103</v>
      </c>
      <c r="I24" s="134">
        <v>6279</v>
      </c>
      <c r="J24" s="134">
        <v>5791</v>
      </c>
      <c r="K24" s="134">
        <v>5838</v>
      </c>
      <c r="L24" s="134">
        <v>6091</v>
      </c>
      <c r="M24" s="313">
        <v>6145</v>
      </c>
      <c r="O24" s="127">
        <v>-2.134097786271699</v>
      </c>
      <c r="P24" s="127">
        <v>0.88655393203086519</v>
      </c>
    </row>
    <row r="25" spans="1:16" s="61" customFormat="1" ht="13">
      <c r="A25" s="62"/>
      <c r="B25" s="309" t="s">
        <v>127</v>
      </c>
      <c r="C25" s="589">
        <v>36740</v>
      </c>
      <c r="D25" s="589">
        <v>36411</v>
      </c>
      <c r="E25" s="497">
        <v>34975</v>
      </c>
      <c r="F25" s="497">
        <v>36737</v>
      </c>
      <c r="G25" s="497">
        <v>36282</v>
      </c>
      <c r="H25" s="497">
        <v>36816</v>
      </c>
      <c r="I25" s="497">
        <v>37486</v>
      </c>
      <c r="J25" s="497">
        <v>37103</v>
      </c>
      <c r="K25" s="497">
        <v>37227</v>
      </c>
      <c r="L25" s="497">
        <v>39145</v>
      </c>
      <c r="M25" s="135">
        <v>38611</v>
      </c>
      <c r="N25" s="157"/>
      <c r="O25" s="310">
        <v>3.0011204182894948</v>
      </c>
      <c r="P25" s="310">
        <v>-1.3641588964107805</v>
      </c>
    </row>
    <row r="26" spans="1:16">
      <c r="B26" s="7" t="s">
        <v>301</v>
      </c>
      <c r="C26" s="88">
        <v>36269</v>
      </c>
      <c r="D26" s="88">
        <v>36575</v>
      </c>
      <c r="E26" s="88">
        <v>35693</v>
      </c>
      <c r="F26" s="88">
        <v>35856</v>
      </c>
      <c r="G26" s="88">
        <v>36510</v>
      </c>
      <c r="H26" s="88">
        <v>36549</v>
      </c>
      <c r="I26" s="88">
        <v>37151</v>
      </c>
      <c r="J26" s="88">
        <v>37295</v>
      </c>
      <c r="K26" s="88">
        <v>37165</v>
      </c>
      <c r="L26" s="88">
        <v>38186</v>
      </c>
      <c r="M26" s="305">
        <v>38878</v>
      </c>
      <c r="N26" s="157"/>
      <c r="O26" s="88">
        <v>4.6485962692794276</v>
      </c>
      <c r="P26" s="127">
        <v>3.1903599108185583</v>
      </c>
    </row>
    <row r="27" spans="1:16">
      <c r="A27" s="4"/>
      <c r="B27" s="286"/>
      <c r="C27" s="291"/>
      <c r="D27" s="291"/>
      <c r="E27" s="291"/>
      <c r="F27" s="291"/>
      <c r="G27" s="291"/>
      <c r="H27" s="291"/>
      <c r="I27" s="291"/>
      <c r="J27" s="291"/>
      <c r="K27" s="291"/>
      <c r="L27" s="291"/>
      <c r="M27" s="291"/>
      <c r="N27" s="157"/>
      <c r="O27" s="129"/>
      <c r="P27" s="129"/>
    </row>
    <row r="28" spans="1:16">
      <c r="B28" s="10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157"/>
      <c r="O28" s="35"/>
      <c r="P28" s="35"/>
    </row>
    <row r="29" spans="1:16">
      <c r="B29" s="281" t="s">
        <v>128</v>
      </c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57"/>
      <c r="O29" s="171"/>
      <c r="P29" s="171"/>
    </row>
    <row r="30" spans="1:16" s="61" customFormat="1" ht="13">
      <c r="B30" s="292" t="s">
        <v>28</v>
      </c>
      <c r="C30" s="482">
        <v>34402</v>
      </c>
      <c r="D30" s="482">
        <v>34896</v>
      </c>
      <c r="E30" s="482">
        <v>33569</v>
      </c>
      <c r="F30" s="482">
        <v>34314</v>
      </c>
      <c r="G30" s="482">
        <v>34279</v>
      </c>
      <c r="H30" s="482">
        <v>35418</v>
      </c>
      <c r="I30" s="482">
        <v>35425</v>
      </c>
      <c r="J30" s="482">
        <v>35190</v>
      </c>
      <c r="K30" s="482">
        <v>35122</v>
      </c>
      <c r="L30" s="482">
        <v>37260</v>
      </c>
      <c r="M30" s="126">
        <v>36594</v>
      </c>
      <c r="N30" s="157"/>
      <c r="O30" s="482">
        <v>3.2999294283697953</v>
      </c>
      <c r="P30" s="482">
        <v>-1.7874396135265702</v>
      </c>
    </row>
    <row r="31" spans="1:16" ht="13">
      <c r="B31" s="293" t="s">
        <v>37</v>
      </c>
      <c r="C31" s="190">
        <v>5492</v>
      </c>
      <c r="D31" s="190">
        <v>5492</v>
      </c>
      <c r="E31" s="190">
        <v>5492</v>
      </c>
      <c r="F31" s="190">
        <v>5492</v>
      </c>
      <c r="G31" s="190">
        <v>6486</v>
      </c>
      <c r="H31" s="190">
        <v>6484</v>
      </c>
      <c r="I31" s="190">
        <v>6507</v>
      </c>
      <c r="J31" s="190">
        <v>6482</v>
      </c>
      <c r="K31" s="190">
        <v>7507</v>
      </c>
      <c r="L31" s="190">
        <v>6517</v>
      </c>
      <c r="M31" s="315">
        <v>6515</v>
      </c>
      <c r="N31" s="203"/>
      <c r="O31" s="190">
        <v>0.12294452128477024</v>
      </c>
      <c r="P31" s="190">
        <v>-3.0688967316249809E-2</v>
      </c>
    </row>
    <row r="32" spans="1:16" s="61" customFormat="1" ht="13">
      <c r="B32" s="292" t="s">
        <v>29</v>
      </c>
      <c r="C32" s="482">
        <v>39894</v>
      </c>
      <c r="D32" s="482">
        <v>40388</v>
      </c>
      <c r="E32" s="482">
        <v>39061</v>
      </c>
      <c r="F32" s="482">
        <v>39806</v>
      </c>
      <c r="G32" s="482">
        <v>40765</v>
      </c>
      <c r="H32" s="482">
        <v>41902</v>
      </c>
      <c r="I32" s="482">
        <v>41932</v>
      </c>
      <c r="J32" s="482">
        <v>41672</v>
      </c>
      <c r="K32" s="482">
        <v>42629</v>
      </c>
      <c r="L32" s="482">
        <v>43777</v>
      </c>
      <c r="M32" s="126">
        <v>43109</v>
      </c>
      <c r="N32" s="157"/>
      <c r="O32" s="482">
        <v>2.8069254984260232</v>
      </c>
      <c r="P32" s="482">
        <v>-1.5259154350458004</v>
      </c>
    </row>
    <row r="33" spans="1:17">
      <c r="B33" s="289" t="s">
        <v>30</v>
      </c>
      <c r="C33" s="204">
        <v>12424</v>
      </c>
      <c r="D33" s="204">
        <v>12281</v>
      </c>
      <c r="E33" s="204">
        <v>12051</v>
      </c>
      <c r="F33" s="204">
        <v>11935</v>
      </c>
      <c r="G33" s="204">
        <v>11773</v>
      </c>
      <c r="H33" s="204">
        <v>11667</v>
      </c>
      <c r="I33" s="204">
        <v>11726</v>
      </c>
      <c r="J33" s="204">
        <v>11419</v>
      </c>
      <c r="K33" s="204">
        <v>10482</v>
      </c>
      <c r="L33" s="204">
        <v>9504</v>
      </c>
      <c r="M33" s="314">
        <v>9422</v>
      </c>
      <c r="N33" s="157"/>
      <c r="O33" s="204">
        <v>-19.648644038887941</v>
      </c>
      <c r="P33" s="204">
        <v>-0.86279461279461289</v>
      </c>
    </row>
    <row r="34" spans="1:17" s="61" customFormat="1" ht="13">
      <c r="B34" s="290" t="s">
        <v>31</v>
      </c>
      <c r="C34" s="494">
        <v>52318</v>
      </c>
      <c r="D34" s="494">
        <v>52669</v>
      </c>
      <c r="E34" s="494">
        <v>51112</v>
      </c>
      <c r="F34" s="494">
        <v>51741</v>
      </c>
      <c r="G34" s="494">
        <v>52538</v>
      </c>
      <c r="H34" s="494">
        <v>53569</v>
      </c>
      <c r="I34" s="494">
        <v>53658</v>
      </c>
      <c r="J34" s="494">
        <v>53091</v>
      </c>
      <c r="K34" s="494">
        <v>53111</v>
      </c>
      <c r="L34" s="494">
        <v>53281</v>
      </c>
      <c r="M34" s="271">
        <v>52531</v>
      </c>
      <c r="N34" s="157"/>
      <c r="O34" s="495">
        <v>-2.1003391852100339</v>
      </c>
      <c r="P34" s="495">
        <v>-1.407631238152437</v>
      </c>
    </row>
    <row r="36" spans="1:17">
      <c r="A36" s="4"/>
      <c r="B36" s="405" t="s">
        <v>7</v>
      </c>
      <c r="C36" s="590"/>
      <c r="D36" s="590"/>
      <c r="E36" s="406"/>
      <c r="F36" s="406"/>
      <c r="G36" s="406"/>
      <c r="H36" s="406"/>
      <c r="I36" s="406"/>
      <c r="J36" s="406"/>
      <c r="K36" s="406"/>
      <c r="L36" s="406"/>
      <c r="M36" s="590"/>
      <c r="O36" s="411"/>
      <c r="P36" s="411"/>
    </row>
    <row r="37" spans="1:17">
      <c r="A37" s="4"/>
      <c r="B37" s="409" t="s">
        <v>25</v>
      </c>
      <c r="C37" s="189">
        <v>200632</v>
      </c>
      <c r="D37" s="189">
        <v>197151</v>
      </c>
      <c r="E37" s="128">
        <v>188294</v>
      </c>
      <c r="F37" s="128">
        <v>191423</v>
      </c>
      <c r="G37" s="128">
        <v>193009</v>
      </c>
      <c r="H37" s="128">
        <v>185004</v>
      </c>
      <c r="I37" s="128">
        <v>188844</v>
      </c>
      <c r="J37" s="128">
        <v>189303</v>
      </c>
      <c r="K37" s="128">
        <v>184274</v>
      </c>
      <c r="L37" s="128">
        <v>191348</v>
      </c>
      <c r="M37" s="341">
        <v>191074</v>
      </c>
      <c r="O37" s="410">
        <v>1.180868865306814</v>
      </c>
      <c r="P37" s="189">
        <v>-0.14319459832347345</v>
      </c>
    </row>
    <row r="38" spans="1:17">
      <c r="A38" s="4"/>
      <c r="B38" s="311" t="s">
        <v>166</v>
      </c>
      <c r="C38" s="278">
        <v>27861</v>
      </c>
      <c r="D38" s="278">
        <v>27861</v>
      </c>
      <c r="E38" s="134">
        <v>27861</v>
      </c>
      <c r="F38" s="134">
        <v>27861</v>
      </c>
      <c r="G38" s="134">
        <v>29805</v>
      </c>
      <c r="H38" s="134">
        <v>29479</v>
      </c>
      <c r="I38" s="134">
        <v>29479</v>
      </c>
      <c r="J38" s="134">
        <v>29479</v>
      </c>
      <c r="K38" s="134">
        <v>32578</v>
      </c>
      <c r="L38" s="134">
        <v>32578</v>
      </c>
      <c r="M38" s="313">
        <v>32578</v>
      </c>
      <c r="O38" s="127">
        <v>10.51256826893721</v>
      </c>
      <c r="P38" s="278">
        <v>0</v>
      </c>
    </row>
    <row r="39" spans="1:17">
      <c r="A39" s="4"/>
      <c r="B39" s="308" t="s">
        <v>26</v>
      </c>
      <c r="C39" s="204">
        <v>22400</v>
      </c>
      <c r="D39" s="204">
        <v>24105</v>
      </c>
      <c r="E39" s="312">
        <v>25351</v>
      </c>
      <c r="F39" s="312">
        <v>24867</v>
      </c>
      <c r="G39" s="312">
        <v>29302</v>
      </c>
      <c r="H39" s="312">
        <v>27443</v>
      </c>
      <c r="I39" s="312">
        <v>30601</v>
      </c>
      <c r="J39" s="312">
        <v>28283</v>
      </c>
      <c r="K39" s="312">
        <v>36744</v>
      </c>
      <c r="L39" s="312">
        <v>35758</v>
      </c>
      <c r="M39" s="314">
        <v>34726</v>
      </c>
      <c r="O39" s="407">
        <v>13.479951635567467</v>
      </c>
      <c r="P39" s="603">
        <v>-2.886067453436993</v>
      </c>
    </row>
    <row r="40" spans="1:17" s="61" customFormat="1" ht="13">
      <c r="A40" s="62"/>
      <c r="B40" s="394" t="s">
        <v>27</v>
      </c>
      <c r="C40" s="494">
        <v>250893</v>
      </c>
      <c r="D40" s="494">
        <v>249117</v>
      </c>
      <c r="E40" s="498">
        <v>241506</v>
      </c>
      <c r="F40" s="498">
        <v>244151</v>
      </c>
      <c r="G40" s="498">
        <v>252116</v>
      </c>
      <c r="H40" s="498">
        <v>241926</v>
      </c>
      <c r="I40" s="498">
        <v>248924</v>
      </c>
      <c r="J40" s="498">
        <v>247065</v>
      </c>
      <c r="K40" s="498">
        <v>253596</v>
      </c>
      <c r="L40" s="498">
        <v>259684</v>
      </c>
      <c r="M40" s="271">
        <v>258378</v>
      </c>
      <c r="N40" s="1"/>
      <c r="O40" s="495">
        <v>3.7979463611383393</v>
      </c>
      <c r="P40" s="494">
        <v>-0.50291893224072337</v>
      </c>
    </row>
    <row r="41" spans="1:17" s="61" customFormat="1" ht="13">
      <c r="A41" s="62"/>
      <c r="B41" s="408" t="s">
        <v>129</v>
      </c>
      <c r="C41" s="487">
        <v>857214</v>
      </c>
      <c r="D41" s="487">
        <v>844979</v>
      </c>
      <c r="E41" s="485">
        <v>823546</v>
      </c>
      <c r="F41" s="485">
        <v>847142</v>
      </c>
      <c r="G41" s="485">
        <v>854711</v>
      </c>
      <c r="H41" s="485">
        <v>877773</v>
      </c>
      <c r="I41" s="485">
        <v>899169</v>
      </c>
      <c r="J41" s="485">
        <v>868344</v>
      </c>
      <c r="K41" s="485">
        <v>909072</v>
      </c>
      <c r="L41" s="485">
        <v>933234</v>
      </c>
      <c r="M41" s="572">
        <v>936824</v>
      </c>
      <c r="N41" s="1"/>
      <c r="O41" s="499">
        <v>4.1877555832107198</v>
      </c>
      <c r="P41" s="499">
        <v>0.38468379848998213</v>
      </c>
    </row>
    <row r="42" spans="1:17">
      <c r="A42" s="4"/>
      <c r="B42" s="286"/>
      <c r="C42" s="291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O42" s="129"/>
      <c r="P42" s="129"/>
      <c r="Q42" s="4"/>
    </row>
    <row r="43" spans="1:17">
      <c r="A43" s="4"/>
      <c r="B43" s="412" t="s">
        <v>118</v>
      </c>
      <c r="C43" s="192"/>
      <c r="D43" s="192"/>
      <c r="E43" s="192"/>
      <c r="F43" s="192"/>
      <c r="G43" s="192"/>
      <c r="H43" s="192"/>
      <c r="I43" s="192"/>
      <c r="J43" s="192"/>
      <c r="K43" s="192"/>
      <c r="L43" s="192"/>
      <c r="M43" s="192"/>
      <c r="O43" s="206"/>
      <c r="P43" s="206"/>
      <c r="Q43" s="4"/>
    </row>
    <row r="44" spans="1:17" s="61" customFormat="1" ht="13">
      <c r="B44" s="538" t="s">
        <v>175</v>
      </c>
      <c r="C44" s="539">
        <v>13.7</v>
      </c>
      <c r="D44" s="539">
        <v>14</v>
      </c>
      <c r="E44" s="539">
        <v>13.9</v>
      </c>
      <c r="F44" s="539">
        <v>14.1</v>
      </c>
      <c r="G44" s="539">
        <v>13.6</v>
      </c>
      <c r="H44" s="539">
        <v>14.6</v>
      </c>
      <c r="I44" s="539">
        <v>14.2</v>
      </c>
      <c r="J44" s="539">
        <v>14.2</v>
      </c>
      <c r="K44" s="539">
        <v>13.8</v>
      </c>
      <c r="L44" s="539">
        <v>14.3</v>
      </c>
      <c r="M44" s="540">
        <v>14.2</v>
      </c>
      <c r="N44" s="1"/>
      <c r="O44" s="604">
        <v>-7</v>
      </c>
      <c r="P44" s="604">
        <v>-18</v>
      </c>
      <c r="Q44" s="500"/>
    </row>
    <row r="45" spans="1:17" s="61" customFormat="1" ht="13">
      <c r="B45" s="289" t="s">
        <v>236</v>
      </c>
      <c r="C45" s="541">
        <v>15.9</v>
      </c>
      <c r="D45" s="541">
        <v>16.2</v>
      </c>
      <c r="E45" s="541">
        <v>16.2</v>
      </c>
      <c r="F45" s="541">
        <v>16.3</v>
      </c>
      <c r="G45" s="541">
        <v>16.2</v>
      </c>
      <c r="H45" s="541">
        <v>17.3</v>
      </c>
      <c r="I45" s="541">
        <v>16.8</v>
      </c>
      <c r="J45" s="541">
        <v>16.899999999999999</v>
      </c>
      <c r="K45" s="541">
        <v>16.8</v>
      </c>
      <c r="L45" s="541">
        <v>16.899999999999999</v>
      </c>
      <c r="M45" s="542">
        <v>16.7</v>
      </c>
      <c r="N45" s="1"/>
      <c r="O45" s="517">
        <v>-15</v>
      </c>
      <c r="P45" s="517">
        <v>-17</v>
      </c>
      <c r="Q45" s="500"/>
    </row>
    <row r="46" spans="1:17">
      <c r="B46" s="288" t="s">
        <v>176</v>
      </c>
      <c r="C46" s="205">
        <v>20.9</v>
      </c>
      <c r="D46" s="205">
        <v>21.1</v>
      </c>
      <c r="E46" s="205">
        <v>21.2</v>
      </c>
      <c r="F46" s="205">
        <v>21.2</v>
      </c>
      <c r="G46" s="205">
        <v>20.8</v>
      </c>
      <c r="H46" s="205">
        <v>22.1</v>
      </c>
      <c r="I46" s="205">
        <v>21.6</v>
      </c>
      <c r="J46" s="205">
        <v>21.5</v>
      </c>
      <c r="K46" s="205">
        <v>20.9</v>
      </c>
      <c r="L46" s="205">
        <v>20.5</v>
      </c>
      <c r="M46" s="316">
        <v>20.3</v>
      </c>
      <c r="O46" s="517">
        <v>-122</v>
      </c>
      <c r="P46" s="517">
        <v>-19</v>
      </c>
      <c r="Q46" s="276"/>
    </row>
    <row r="47" spans="1:17">
      <c r="B47" s="294" t="s">
        <v>177</v>
      </c>
      <c r="C47" s="295">
        <v>4.7</v>
      </c>
      <c r="D47" s="295">
        <v>4.8</v>
      </c>
      <c r="E47" s="295">
        <v>4.7</v>
      </c>
      <c r="F47" s="295">
        <v>4.7</v>
      </c>
      <c r="G47" s="295">
        <v>4.8</v>
      </c>
      <c r="H47" s="295">
        <v>4.8</v>
      </c>
      <c r="I47" s="295">
        <v>4.7</v>
      </c>
      <c r="J47" s="295">
        <v>4.8</v>
      </c>
      <c r="K47" s="295">
        <v>4.7</v>
      </c>
      <c r="L47" s="295">
        <v>4.7</v>
      </c>
      <c r="M47" s="317">
        <v>4.5999999999999996</v>
      </c>
      <c r="O47" s="518">
        <v>-6</v>
      </c>
      <c r="P47" s="518">
        <v>-9</v>
      </c>
    </row>
    <row r="48" spans="1:17" s="61" customFormat="1" ht="13">
      <c r="A48" s="62"/>
      <c r="B48" s="286" t="s">
        <v>178</v>
      </c>
      <c r="C48" s="501">
        <v>56.2</v>
      </c>
      <c r="D48" s="501">
        <v>53.6</v>
      </c>
      <c r="E48" s="501">
        <v>54.500000000000007</v>
      </c>
      <c r="F48" s="501">
        <v>53.3</v>
      </c>
      <c r="G48" s="501">
        <v>54.25</v>
      </c>
      <c r="H48" s="501">
        <v>52.6</v>
      </c>
      <c r="I48" s="501">
        <v>52.7</v>
      </c>
      <c r="J48" s="501">
        <v>53.300000000000004</v>
      </c>
      <c r="K48" s="501">
        <v>51.8</v>
      </c>
      <c r="L48" s="501">
        <v>51</v>
      </c>
      <c r="M48" s="136">
        <v>50.7</v>
      </c>
      <c r="N48" s="1"/>
      <c r="O48" s="519">
        <v>-200</v>
      </c>
      <c r="P48" s="519">
        <v>-29.999999999999716</v>
      </c>
    </row>
    <row r="49" spans="1:17" s="61" customFormat="1" ht="13">
      <c r="A49" s="62"/>
      <c r="B49" s="296" t="s">
        <v>179</v>
      </c>
      <c r="C49" s="502">
        <v>161</v>
      </c>
      <c r="D49" s="502">
        <v>164</v>
      </c>
      <c r="E49" s="502">
        <v>156</v>
      </c>
      <c r="F49" s="502">
        <v>145</v>
      </c>
      <c r="G49" s="502">
        <v>146</v>
      </c>
      <c r="H49" s="502">
        <v>148</v>
      </c>
      <c r="I49" s="502">
        <v>143</v>
      </c>
      <c r="J49" s="502">
        <v>138</v>
      </c>
      <c r="K49" s="502">
        <v>147</v>
      </c>
      <c r="L49" s="502">
        <v>146</v>
      </c>
      <c r="M49" s="503">
        <v>151</v>
      </c>
      <c r="N49" s="1"/>
      <c r="O49" s="520">
        <v>800</v>
      </c>
      <c r="P49" s="520">
        <v>500</v>
      </c>
    </row>
    <row r="50" spans="1:17" s="241" customFormat="1">
      <c r="A50" s="265"/>
      <c r="B50" s="318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1"/>
      <c r="O50" s="319"/>
      <c r="P50" s="319"/>
      <c r="Q50" s="1"/>
    </row>
    <row r="51" spans="1:17">
      <c r="B51" s="297" t="s">
        <v>243</v>
      </c>
    </row>
    <row r="52" spans="1:17">
      <c r="B52" s="536" t="s">
        <v>274</v>
      </c>
    </row>
    <row r="53" spans="1:17">
      <c r="B53" s="536" t="s">
        <v>275</v>
      </c>
    </row>
    <row r="54" spans="1:17">
      <c r="B54" s="536" t="s">
        <v>276</v>
      </c>
    </row>
    <row r="55" spans="1:17" s="536" customFormat="1">
      <c r="B55" s="536" t="s">
        <v>277</v>
      </c>
      <c r="C55" s="1"/>
      <c r="D55" s="1"/>
    </row>
    <row r="56" spans="1:17" ht="13.5">
      <c r="B56" s="534"/>
    </row>
    <row r="57" spans="1:17">
      <c r="B57" s="536"/>
    </row>
    <row r="58" spans="1:17">
      <c r="B58" s="536"/>
    </row>
    <row r="59" spans="1:17">
      <c r="B59" s="536"/>
    </row>
    <row r="60" spans="1:17">
      <c r="B60" s="536"/>
    </row>
    <row r="61" spans="1:17">
      <c r="B61" s="536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H61"/>
  <sheetViews>
    <sheetView showGridLines="0" zoomScaleNormal="100" zoomScaleSheetLayoutView="100" workbookViewId="0">
      <pane xSplit="2" ySplit="4" topLeftCell="C5" activePane="bottomRight" state="frozen"/>
      <selection pane="topRight"/>
      <selection pane="bottomLeft"/>
      <selection pane="bottomRight" activeCell="C5" sqref="C5"/>
    </sheetView>
  </sheetViews>
  <sheetFormatPr defaultColWidth="9" defaultRowHeight="14" outlineLevelCol="1"/>
  <cols>
    <col min="1" max="1" width="1.58203125" style="1" customWidth="1"/>
    <col min="2" max="2" width="48.08203125" style="1" customWidth="1"/>
    <col min="3" max="13" width="9" style="1"/>
    <col min="14" max="14" width="1.58203125" style="1" customWidth="1"/>
    <col min="15" max="16" width="9" style="1"/>
    <col min="17" max="17" width="1.58203125" style="1" customWidth="1"/>
    <col min="20" max="20" width="1.58203125" style="1" customWidth="1"/>
    <col min="23" max="23" width="1.58203125" style="1" customWidth="1"/>
    <col min="26" max="26" width="1.58203125" style="1" customWidth="1"/>
    <col min="27" max="28" width="9" outlineLevel="1"/>
  </cols>
  <sheetData>
    <row r="1" spans="1:34">
      <c r="A1" s="4"/>
      <c r="B1" s="33" t="s">
        <v>69</v>
      </c>
      <c r="C1"/>
      <c r="D1"/>
      <c r="E1"/>
      <c r="F1"/>
      <c r="G1"/>
      <c r="H1"/>
      <c r="I1"/>
      <c r="J1"/>
      <c r="K1"/>
      <c r="L1"/>
      <c r="M1"/>
      <c r="O1"/>
      <c r="P1"/>
    </row>
    <row r="2" spans="1:34">
      <c r="A2" s="4"/>
      <c r="B2" s="5"/>
      <c r="C2" s="591"/>
      <c r="D2" s="146"/>
      <c r="E2" s="284"/>
      <c r="F2" s="42"/>
      <c r="G2" s="42"/>
      <c r="H2" s="42"/>
      <c r="I2" s="42"/>
      <c r="J2" s="42"/>
      <c r="K2" s="42"/>
      <c r="L2" s="42"/>
      <c r="M2" s="146"/>
      <c r="O2" s="42"/>
      <c r="P2" s="146"/>
      <c r="R2" s="628" t="s">
        <v>259</v>
      </c>
      <c r="S2" s="628"/>
      <c r="T2" s="526"/>
      <c r="U2" s="628" t="s">
        <v>260</v>
      </c>
      <c r="V2" s="628"/>
      <c r="W2" s="526"/>
      <c r="X2" s="628" t="s">
        <v>261</v>
      </c>
      <c r="Y2" s="628"/>
    </row>
    <row r="3" spans="1:34" ht="32">
      <c r="A3" s="4"/>
      <c r="B3" s="547" t="s">
        <v>46</v>
      </c>
      <c r="C3" s="35" t="s">
        <v>244</v>
      </c>
      <c r="D3" s="35" t="s">
        <v>245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41</v>
      </c>
      <c r="M3" s="148" t="s">
        <v>256</v>
      </c>
      <c r="O3" s="147" t="s">
        <v>257</v>
      </c>
      <c r="P3" s="148" t="s">
        <v>258</v>
      </c>
      <c r="R3" s="147" t="s">
        <v>168</v>
      </c>
      <c r="S3" s="147" t="s">
        <v>169</v>
      </c>
      <c r="U3" s="147" t="s">
        <v>168</v>
      </c>
      <c r="V3" s="147" t="s">
        <v>169</v>
      </c>
      <c r="X3" s="147" t="s">
        <v>168</v>
      </c>
      <c r="Y3" s="147" t="s">
        <v>169</v>
      </c>
      <c r="AA3" s="147" t="s">
        <v>266</v>
      </c>
      <c r="AB3" s="148" t="s">
        <v>265</v>
      </c>
      <c r="AC3" s="40"/>
      <c r="AD3" s="40"/>
      <c r="AE3" s="17"/>
      <c r="AG3" s="40"/>
      <c r="AH3" s="17"/>
    </row>
    <row r="4" spans="1:34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50" t="s">
        <v>33</v>
      </c>
      <c r="N4" s="176"/>
      <c r="O4" s="124" t="s">
        <v>33</v>
      </c>
      <c r="P4" s="150" t="s">
        <v>33</v>
      </c>
      <c r="Q4" s="176"/>
      <c r="R4" s="139" t="s">
        <v>36</v>
      </c>
      <c r="S4" s="139" t="s">
        <v>36</v>
      </c>
      <c r="T4" s="176"/>
      <c r="U4" s="139" t="s">
        <v>36</v>
      </c>
      <c r="V4" s="139" t="s">
        <v>36</v>
      </c>
      <c r="W4" s="176"/>
      <c r="X4" s="139" t="s">
        <v>36</v>
      </c>
      <c r="Y4" s="139" t="s">
        <v>36</v>
      </c>
      <c r="Z4" s="176"/>
      <c r="AA4" s="149" t="s">
        <v>33</v>
      </c>
      <c r="AB4" s="150" t="s">
        <v>33</v>
      </c>
    </row>
    <row r="5" spans="1:34" collapsed="1">
      <c r="A5" s="4"/>
      <c r="B5" s="456" t="s">
        <v>95</v>
      </c>
      <c r="C5" s="121">
        <v>1561</v>
      </c>
      <c r="D5" s="121">
        <v>1608</v>
      </c>
      <c r="E5" s="121">
        <v>1654</v>
      </c>
      <c r="F5" s="121">
        <v>1647</v>
      </c>
      <c r="G5" s="121">
        <v>1603</v>
      </c>
      <c r="H5" s="121">
        <v>1593</v>
      </c>
      <c r="I5" s="121">
        <v>1572</v>
      </c>
      <c r="J5" s="121">
        <v>1666</v>
      </c>
      <c r="K5" s="121">
        <v>1527</v>
      </c>
      <c r="L5" s="121">
        <v>1469</v>
      </c>
      <c r="M5" s="355">
        <v>1488</v>
      </c>
      <c r="N5" s="157"/>
      <c r="O5" s="121">
        <v>4768</v>
      </c>
      <c r="P5" s="355">
        <v>4484</v>
      </c>
      <c r="Q5" s="157"/>
      <c r="R5" s="121">
        <v>-5.343511450381679</v>
      </c>
      <c r="S5" s="121">
        <v>-5.7288351368555066</v>
      </c>
      <c r="T5" s="157"/>
      <c r="U5" s="121">
        <v>1.2933968686181077</v>
      </c>
      <c r="V5" s="121">
        <v>0.81688223281143635</v>
      </c>
      <c r="W5" s="157"/>
      <c r="X5" s="121">
        <v>-5.9563758389261743</v>
      </c>
      <c r="Y5" s="121">
        <v>-5.7971014492753623</v>
      </c>
      <c r="Z5" s="157"/>
      <c r="AA5" s="121">
        <v>6470</v>
      </c>
      <c r="AB5" s="355">
        <v>6434</v>
      </c>
      <c r="AC5" s="151"/>
      <c r="AD5" s="151"/>
      <c r="AE5" s="151"/>
      <c r="AG5" s="151"/>
      <c r="AH5" s="151"/>
    </row>
    <row r="6" spans="1:34" collapsed="1">
      <c r="A6" s="4"/>
      <c r="B6" s="43" t="s">
        <v>130</v>
      </c>
      <c r="C6" s="112">
        <v>1094</v>
      </c>
      <c r="D6" s="112">
        <v>1148</v>
      </c>
      <c r="E6" s="112">
        <v>1196</v>
      </c>
      <c r="F6" s="112">
        <v>1207</v>
      </c>
      <c r="G6" s="112">
        <v>1161</v>
      </c>
      <c r="H6" s="112">
        <v>1139</v>
      </c>
      <c r="I6" s="112">
        <v>1112</v>
      </c>
      <c r="J6" s="112">
        <v>1193</v>
      </c>
      <c r="K6" s="112">
        <v>1061</v>
      </c>
      <c r="L6" s="112">
        <v>1013</v>
      </c>
      <c r="M6" s="356">
        <v>1016</v>
      </c>
      <c r="N6" s="157"/>
      <c r="O6" s="141">
        <v>3412</v>
      </c>
      <c r="P6" s="356">
        <v>3090</v>
      </c>
      <c r="Q6" s="157"/>
      <c r="R6" s="141">
        <v>-8.6330935251798557</v>
      </c>
      <c r="S6" s="161">
        <v>-8.9928057553956826</v>
      </c>
      <c r="T6" s="157"/>
      <c r="U6" s="141">
        <v>0.29615004935834155</v>
      </c>
      <c r="V6" s="161">
        <v>-9.8716683119447174E-2</v>
      </c>
      <c r="W6" s="157"/>
      <c r="X6" s="141">
        <v>-9.4372801875732719</v>
      </c>
      <c r="Y6" s="161">
        <v>-9.378663540445487</v>
      </c>
      <c r="Z6" s="157"/>
      <c r="AA6" s="141">
        <v>4645</v>
      </c>
      <c r="AB6" s="356">
        <v>4605</v>
      </c>
      <c r="AC6" s="151"/>
      <c r="AD6" s="151"/>
      <c r="AE6" s="151"/>
      <c r="AG6" s="151"/>
      <c r="AH6" s="151"/>
    </row>
    <row r="7" spans="1:34">
      <c r="A7" s="4"/>
      <c r="B7" s="43" t="s">
        <v>101</v>
      </c>
      <c r="C7" s="109">
        <v>141</v>
      </c>
      <c r="D7" s="109">
        <v>131</v>
      </c>
      <c r="E7" s="109">
        <v>138</v>
      </c>
      <c r="F7" s="109">
        <v>140</v>
      </c>
      <c r="G7" s="109">
        <v>141</v>
      </c>
      <c r="H7" s="109">
        <v>153</v>
      </c>
      <c r="I7" s="109">
        <v>156</v>
      </c>
      <c r="J7" s="109">
        <v>161</v>
      </c>
      <c r="K7" s="109">
        <v>151</v>
      </c>
      <c r="L7" s="109">
        <v>158</v>
      </c>
      <c r="M7" s="357">
        <v>166</v>
      </c>
      <c r="N7" s="157"/>
      <c r="O7" s="142">
        <v>450</v>
      </c>
      <c r="P7" s="357">
        <v>475</v>
      </c>
      <c r="Q7" s="157"/>
      <c r="R7" s="142">
        <v>6.4102564102564097</v>
      </c>
      <c r="S7" s="163">
        <v>7.096774193548387</v>
      </c>
      <c r="T7" s="157"/>
      <c r="U7" s="142">
        <v>5.0632911392405067</v>
      </c>
      <c r="V7" s="163">
        <v>5.0632911392405067</v>
      </c>
      <c r="W7" s="157"/>
      <c r="X7" s="142">
        <v>5.5555555555555554</v>
      </c>
      <c r="Y7" s="163">
        <v>6.2639821029082778</v>
      </c>
      <c r="Z7" s="157"/>
      <c r="AA7" s="142">
        <v>550</v>
      </c>
      <c r="AB7" s="357">
        <v>611</v>
      </c>
      <c r="AC7" s="151"/>
      <c r="AD7" s="151"/>
      <c r="AE7" s="151"/>
      <c r="AG7" s="151"/>
      <c r="AH7" s="151"/>
    </row>
    <row r="8" spans="1:34">
      <c r="A8" s="4"/>
      <c r="B8" s="43" t="s">
        <v>82</v>
      </c>
      <c r="C8" s="117">
        <v>326</v>
      </c>
      <c r="D8" s="117">
        <v>329</v>
      </c>
      <c r="E8" s="117">
        <v>320</v>
      </c>
      <c r="F8" s="117">
        <v>300</v>
      </c>
      <c r="G8" s="117">
        <v>301</v>
      </c>
      <c r="H8" s="117">
        <v>301</v>
      </c>
      <c r="I8" s="117">
        <v>304</v>
      </c>
      <c r="J8" s="117">
        <v>312</v>
      </c>
      <c r="K8" s="117">
        <v>315</v>
      </c>
      <c r="L8" s="117">
        <v>298</v>
      </c>
      <c r="M8" s="358">
        <v>306</v>
      </c>
      <c r="N8" s="157"/>
      <c r="O8" s="145">
        <v>906</v>
      </c>
      <c r="P8" s="358">
        <v>919</v>
      </c>
      <c r="Q8" s="157"/>
      <c r="R8" s="145">
        <v>0.6578947368421052</v>
      </c>
      <c r="S8" s="164">
        <v>-0.3289473684210526</v>
      </c>
      <c r="T8" s="157"/>
      <c r="U8" s="145">
        <v>2.6845637583892619</v>
      </c>
      <c r="V8" s="164">
        <v>1.6778523489932886</v>
      </c>
      <c r="W8" s="157"/>
      <c r="X8" s="145">
        <v>1.434878587196468</v>
      </c>
      <c r="Y8" s="164">
        <v>1.7738359201773837</v>
      </c>
      <c r="Z8" s="157"/>
      <c r="AA8" s="145">
        <v>1275</v>
      </c>
      <c r="AB8" s="358">
        <v>1218</v>
      </c>
      <c r="AC8" s="151"/>
      <c r="AD8" s="151"/>
      <c r="AE8" s="151"/>
      <c r="AG8" s="151"/>
      <c r="AH8" s="151"/>
    </row>
    <row r="9" spans="1:34">
      <c r="A9" s="4"/>
      <c r="B9" s="456" t="s">
        <v>100</v>
      </c>
      <c r="C9" s="113">
        <v>411</v>
      </c>
      <c r="D9" s="113">
        <v>447</v>
      </c>
      <c r="E9" s="113">
        <v>447</v>
      </c>
      <c r="F9" s="113">
        <v>400</v>
      </c>
      <c r="G9" s="113">
        <v>472</v>
      </c>
      <c r="H9" s="113">
        <v>488</v>
      </c>
      <c r="I9" s="113">
        <v>475</v>
      </c>
      <c r="J9" s="113">
        <v>500</v>
      </c>
      <c r="K9" s="113">
        <v>548</v>
      </c>
      <c r="L9" s="113">
        <v>548</v>
      </c>
      <c r="M9" s="510">
        <v>588</v>
      </c>
      <c r="N9" s="159"/>
      <c r="O9" s="216">
        <v>1435</v>
      </c>
      <c r="P9" s="510">
        <v>1684</v>
      </c>
      <c r="Q9" s="159"/>
      <c r="R9" s="216">
        <v>23.789473684210527</v>
      </c>
      <c r="S9" s="217">
        <v>23.157894736842106</v>
      </c>
      <c r="T9" s="159"/>
      <c r="U9" s="216">
        <v>7.2992700729926998</v>
      </c>
      <c r="V9" s="217">
        <v>6.7518248175182478</v>
      </c>
      <c r="W9" s="159"/>
      <c r="X9" s="216">
        <v>17.351916376306619</v>
      </c>
      <c r="Y9" s="217">
        <v>17.315716272600834</v>
      </c>
      <c r="Z9" s="159"/>
      <c r="AA9" s="216">
        <v>1705</v>
      </c>
      <c r="AB9" s="510">
        <v>1935</v>
      </c>
      <c r="AC9" s="151"/>
      <c r="AD9" s="151"/>
      <c r="AE9" s="151"/>
      <c r="AG9" s="151"/>
      <c r="AH9" s="151"/>
    </row>
    <row r="10" spans="1:34">
      <c r="A10" s="4"/>
      <c r="B10" s="43" t="s">
        <v>83</v>
      </c>
      <c r="C10" s="109">
        <v>353</v>
      </c>
      <c r="D10" s="109">
        <v>396</v>
      </c>
      <c r="E10" s="109">
        <v>393</v>
      </c>
      <c r="F10" s="109">
        <v>358</v>
      </c>
      <c r="G10" s="109">
        <v>414</v>
      </c>
      <c r="H10" s="109">
        <v>422</v>
      </c>
      <c r="I10" s="109">
        <v>407</v>
      </c>
      <c r="J10" s="109">
        <v>434</v>
      </c>
      <c r="K10" s="109">
        <v>452</v>
      </c>
      <c r="L10" s="109">
        <v>476</v>
      </c>
      <c r="M10" s="357">
        <v>496</v>
      </c>
      <c r="N10" s="159"/>
      <c r="O10" s="142">
        <v>1243</v>
      </c>
      <c r="P10" s="357">
        <v>1424</v>
      </c>
      <c r="Q10" s="159"/>
      <c r="R10" s="142">
        <v>21.867321867321866</v>
      </c>
      <c r="S10" s="163">
        <v>21.481481481481481</v>
      </c>
      <c r="T10" s="159"/>
      <c r="U10" s="142">
        <v>4.2016806722689077</v>
      </c>
      <c r="V10" s="163">
        <v>3.3613445378151261</v>
      </c>
      <c r="W10" s="159"/>
      <c r="X10" s="142">
        <v>14.561544650040226</v>
      </c>
      <c r="Y10" s="163">
        <v>14.538152610441768</v>
      </c>
      <c r="Z10" s="159"/>
      <c r="AA10" s="142">
        <v>1500</v>
      </c>
      <c r="AB10" s="357">
        <v>1677</v>
      </c>
      <c r="AC10" s="151"/>
      <c r="AD10" s="151"/>
      <c r="AE10" s="151"/>
      <c r="AG10" s="151"/>
      <c r="AH10" s="151"/>
    </row>
    <row r="11" spans="1:34">
      <c r="A11" s="4"/>
      <c r="B11" s="43" t="s">
        <v>97</v>
      </c>
      <c r="C11" s="110">
        <v>58</v>
      </c>
      <c r="D11" s="110">
        <v>51</v>
      </c>
      <c r="E11" s="110">
        <v>54</v>
      </c>
      <c r="F11" s="110">
        <v>42</v>
      </c>
      <c r="G11" s="110">
        <v>58</v>
      </c>
      <c r="H11" s="110">
        <v>66</v>
      </c>
      <c r="I11" s="110">
        <v>68</v>
      </c>
      <c r="J11" s="110">
        <v>66</v>
      </c>
      <c r="K11" s="110">
        <v>96</v>
      </c>
      <c r="L11" s="110">
        <v>72</v>
      </c>
      <c r="M11" s="509">
        <v>92</v>
      </c>
      <c r="N11" s="159"/>
      <c r="O11" s="137">
        <v>192</v>
      </c>
      <c r="P11" s="509">
        <v>260</v>
      </c>
      <c r="Q11" s="159"/>
      <c r="R11" s="214">
        <v>35.294117647058826</v>
      </c>
      <c r="S11" s="215">
        <v>32.857142857142854</v>
      </c>
      <c r="T11" s="159"/>
      <c r="U11" s="214">
        <v>27.777777777777779</v>
      </c>
      <c r="V11" s="215">
        <v>29.166666666666668</v>
      </c>
      <c r="W11" s="159"/>
      <c r="X11" s="214">
        <v>35.416666666666671</v>
      </c>
      <c r="Y11" s="215">
        <v>35.233160621761655</v>
      </c>
      <c r="Z11" s="159"/>
      <c r="AA11" s="137">
        <v>205</v>
      </c>
      <c r="AB11" s="509">
        <v>258</v>
      </c>
      <c r="AC11" s="151"/>
      <c r="AD11" s="151"/>
      <c r="AE11" s="151"/>
      <c r="AG11" s="151"/>
      <c r="AH11" s="151"/>
    </row>
    <row r="12" spans="1:34">
      <c r="A12" s="4"/>
      <c r="B12" s="456" t="s">
        <v>109</v>
      </c>
      <c r="C12" s="113">
        <v>922</v>
      </c>
      <c r="D12" s="113">
        <v>877</v>
      </c>
      <c r="E12" s="113">
        <v>716</v>
      </c>
      <c r="F12" s="113">
        <v>534</v>
      </c>
      <c r="G12" s="113">
        <v>1041</v>
      </c>
      <c r="H12" s="113">
        <v>796</v>
      </c>
      <c r="I12" s="113">
        <v>840</v>
      </c>
      <c r="J12" s="113">
        <v>773</v>
      </c>
      <c r="K12" s="113">
        <v>1183</v>
      </c>
      <c r="L12" s="113">
        <v>1172</v>
      </c>
      <c r="M12" s="510">
        <v>848</v>
      </c>
      <c r="O12" s="216">
        <v>2677</v>
      </c>
      <c r="P12" s="510">
        <v>3203</v>
      </c>
      <c r="R12" s="273">
        <v>0.95238095238095244</v>
      </c>
      <c r="S12" s="274">
        <v>0.59665871121718372</v>
      </c>
      <c r="U12" s="273">
        <v>-27.645051194539249</v>
      </c>
      <c r="V12" s="274">
        <v>-28.132992327365731</v>
      </c>
      <c r="X12" s="273">
        <v>19.648860664923422</v>
      </c>
      <c r="Y12" s="274">
        <v>19.738317757009348</v>
      </c>
      <c r="AA12" s="216">
        <v>3049</v>
      </c>
      <c r="AB12" s="510">
        <v>3450</v>
      </c>
      <c r="AC12" s="151"/>
      <c r="AD12" s="151"/>
      <c r="AE12" s="151"/>
      <c r="AG12" s="151"/>
      <c r="AH12" s="151"/>
    </row>
    <row r="13" spans="1:34">
      <c r="A13" s="4"/>
      <c r="B13" s="43" t="s">
        <v>55</v>
      </c>
      <c r="C13" s="109">
        <v>786</v>
      </c>
      <c r="D13" s="109">
        <v>776</v>
      </c>
      <c r="E13" s="109">
        <v>595</v>
      </c>
      <c r="F13" s="109">
        <v>463</v>
      </c>
      <c r="G13" s="109">
        <v>884</v>
      </c>
      <c r="H13" s="109">
        <v>631</v>
      </c>
      <c r="I13" s="109">
        <v>683</v>
      </c>
      <c r="J13" s="109">
        <v>654</v>
      </c>
      <c r="K13" s="109">
        <v>978</v>
      </c>
      <c r="L13" s="109">
        <v>961</v>
      </c>
      <c r="M13" s="357">
        <v>678</v>
      </c>
      <c r="O13" s="142">
        <v>2198</v>
      </c>
      <c r="P13" s="357">
        <v>2617</v>
      </c>
      <c r="R13" s="142">
        <v>-0.7320644216691069</v>
      </c>
      <c r="S13" s="163">
        <v>-1.1730205278592376</v>
      </c>
      <c r="U13" s="142">
        <v>-29.448491155046824</v>
      </c>
      <c r="V13" s="163">
        <v>-29.937629937629939</v>
      </c>
      <c r="X13" s="142">
        <v>19.062784349408552</v>
      </c>
      <c r="Y13" s="163">
        <v>19.062784349408552</v>
      </c>
      <c r="AA13" s="142">
        <v>2620</v>
      </c>
      <c r="AB13" s="357">
        <v>2852</v>
      </c>
      <c r="AC13" s="151"/>
      <c r="AD13" s="151"/>
      <c r="AE13" s="151"/>
      <c r="AG13" s="151"/>
      <c r="AH13" s="151"/>
    </row>
    <row r="14" spans="1:34">
      <c r="A14" s="4"/>
      <c r="B14" s="43" t="s">
        <v>84</v>
      </c>
      <c r="C14" s="115">
        <v>121</v>
      </c>
      <c r="D14" s="115">
        <v>116</v>
      </c>
      <c r="E14" s="115">
        <v>122</v>
      </c>
      <c r="F14" s="115">
        <v>92</v>
      </c>
      <c r="G14" s="115">
        <v>167</v>
      </c>
      <c r="H14" s="115">
        <v>165</v>
      </c>
      <c r="I14" s="115">
        <v>174</v>
      </c>
      <c r="J14" s="115">
        <v>138</v>
      </c>
      <c r="K14" s="115">
        <v>222</v>
      </c>
      <c r="L14" s="115">
        <v>187</v>
      </c>
      <c r="M14" s="359">
        <v>206</v>
      </c>
      <c r="O14" s="570">
        <v>506</v>
      </c>
      <c r="P14" s="359">
        <v>615</v>
      </c>
      <c r="R14" s="216">
        <v>18.390804597701148</v>
      </c>
      <c r="S14" s="217">
        <v>17.816091954022991</v>
      </c>
      <c r="U14" s="216">
        <v>10.160427807486631</v>
      </c>
      <c r="V14" s="217">
        <v>9.6256684491978604</v>
      </c>
      <c r="X14" s="216">
        <v>21.541501976284586</v>
      </c>
      <c r="Y14" s="217">
        <v>22.023809523809522</v>
      </c>
      <c r="AA14" s="570">
        <v>451</v>
      </c>
      <c r="AB14" s="359">
        <v>644</v>
      </c>
      <c r="AC14" s="151"/>
      <c r="AD14" s="151"/>
      <c r="AE14" s="151"/>
      <c r="AG14" s="151"/>
      <c r="AH14" s="151"/>
    </row>
    <row r="15" spans="1:34">
      <c r="A15" s="4"/>
      <c r="B15" s="43" t="s">
        <v>67</v>
      </c>
      <c r="C15" s="110">
        <v>15</v>
      </c>
      <c r="D15" s="110">
        <v>-15</v>
      </c>
      <c r="E15" s="110">
        <v>-1</v>
      </c>
      <c r="F15" s="110">
        <v>-21</v>
      </c>
      <c r="G15" s="110">
        <v>-10</v>
      </c>
      <c r="H15" s="110">
        <v>0</v>
      </c>
      <c r="I15" s="110">
        <v>-17</v>
      </c>
      <c r="J15" s="110">
        <v>-19</v>
      </c>
      <c r="K15" s="110">
        <v>-17</v>
      </c>
      <c r="L15" s="110">
        <v>24</v>
      </c>
      <c r="M15" s="509">
        <v>-36</v>
      </c>
      <c r="O15" s="137">
        <v>-27</v>
      </c>
      <c r="P15" s="509">
        <v>-29</v>
      </c>
      <c r="R15" s="137">
        <v>-111.76470588235294</v>
      </c>
      <c r="S15" s="162">
        <v>-100</v>
      </c>
      <c r="U15" s="137" t="s">
        <v>53</v>
      </c>
      <c r="V15" s="162" t="s">
        <v>53</v>
      </c>
      <c r="X15" s="137">
        <v>-7.4074074074074066</v>
      </c>
      <c r="Y15" s="162">
        <v>-7.4074074074074066</v>
      </c>
      <c r="AA15" s="137">
        <v>-22</v>
      </c>
      <c r="AB15" s="509">
        <v>-46</v>
      </c>
      <c r="AC15" s="151"/>
      <c r="AD15" s="151"/>
      <c r="AE15" s="151"/>
      <c r="AG15" s="151"/>
      <c r="AH15" s="151"/>
    </row>
    <row r="16" spans="1:34">
      <c r="A16" s="4"/>
      <c r="B16" s="457" t="s">
        <v>114</v>
      </c>
      <c r="C16" s="115">
        <v>-16</v>
      </c>
      <c r="D16" s="115">
        <v>44</v>
      </c>
      <c r="E16" s="115">
        <v>-50</v>
      </c>
      <c r="F16" s="115">
        <v>110</v>
      </c>
      <c r="G16" s="115">
        <v>96</v>
      </c>
      <c r="H16" s="115">
        <v>105</v>
      </c>
      <c r="I16" s="115">
        <v>23</v>
      </c>
      <c r="J16" s="115">
        <v>-108</v>
      </c>
      <c r="K16" s="115">
        <v>64</v>
      </c>
      <c r="L16" s="115">
        <v>72</v>
      </c>
      <c r="M16" s="355">
        <v>46</v>
      </c>
      <c r="O16" s="115">
        <v>224</v>
      </c>
      <c r="P16" s="355">
        <v>182</v>
      </c>
      <c r="R16" s="115">
        <v>100</v>
      </c>
      <c r="S16" s="115">
        <v>95.652173913043484</v>
      </c>
      <c r="U16" s="115">
        <v>-36.111111111111107</v>
      </c>
      <c r="V16" s="115">
        <v>-39.189189189189186</v>
      </c>
      <c r="X16" s="115">
        <v>-18.75</v>
      </c>
      <c r="Y16" s="115">
        <v>-17.410714285714285</v>
      </c>
      <c r="AA16" s="115">
        <v>88</v>
      </c>
      <c r="AB16" s="355">
        <v>116</v>
      </c>
      <c r="AC16" s="151"/>
      <c r="AD16" s="151"/>
      <c r="AE16" s="151"/>
      <c r="AG16" s="151"/>
      <c r="AH16" s="151"/>
    </row>
    <row r="17" spans="1:34" s="428" customFormat="1">
      <c r="A17" s="62"/>
      <c r="B17" s="154" t="s">
        <v>136</v>
      </c>
      <c r="C17" s="425">
        <v>2878</v>
      </c>
      <c r="D17" s="425">
        <v>2976</v>
      </c>
      <c r="E17" s="425">
        <v>2767</v>
      </c>
      <c r="F17" s="425">
        <v>2691</v>
      </c>
      <c r="G17" s="425">
        <v>3212</v>
      </c>
      <c r="H17" s="425">
        <v>2982</v>
      </c>
      <c r="I17" s="425">
        <v>2910</v>
      </c>
      <c r="J17" s="425">
        <v>2831</v>
      </c>
      <c r="K17" s="425">
        <v>3322</v>
      </c>
      <c r="L17" s="425">
        <v>3261</v>
      </c>
      <c r="M17" s="504">
        <v>2970</v>
      </c>
      <c r="N17" s="505"/>
      <c r="O17" s="425">
        <v>9104</v>
      </c>
      <c r="P17" s="504">
        <v>9553</v>
      </c>
      <c r="Q17" s="505"/>
      <c r="R17" s="425">
        <v>2.0618556701030926</v>
      </c>
      <c r="S17" s="425">
        <v>1.6167870657034744</v>
      </c>
      <c r="T17" s="61"/>
      <c r="U17" s="425">
        <v>-8.9236430542778287</v>
      </c>
      <c r="V17" s="425">
        <v>-9.4975490196078418</v>
      </c>
      <c r="W17" s="61"/>
      <c r="X17" s="425">
        <v>4.9318980667838312</v>
      </c>
      <c r="Y17" s="425">
        <v>5.0780391294790057</v>
      </c>
      <c r="Z17" s="505"/>
      <c r="AA17" s="425">
        <v>11312</v>
      </c>
      <c r="AB17" s="504">
        <v>11935</v>
      </c>
      <c r="AC17" s="427"/>
      <c r="AD17" s="427"/>
      <c r="AE17" s="427"/>
      <c r="AG17" s="427"/>
      <c r="AH17" s="427"/>
    </row>
    <row r="18" spans="1:34" s="428" customFormat="1">
      <c r="A18" s="62"/>
      <c r="B18" s="152" t="s">
        <v>137</v>
      </c>
      <c r="C18" s="434">
        <v>-1474</v>
      </c>
      <c r="D18" s="434">
        <v>-1542</v>
      </c>
      <c r="E18" s="434">
        <v>-1435</v>
      </c>
      <c r="F18" s="434">
        <v>-1560</v>
      </c>
      <c r="G18" s="438">
        <v>-1527</v>
      </c>
      <c r="H18" s="438">
        <v>-1518</v>
      </c>
      <c r="I18" s="438">
        <v>-1512</v>
      </c>
      <c r="J18" s="438">
        <v>-1777</v>
      </c>
      <c r="K18" s="434">
        <v>-1553</v>
      </c>
      <c r="L18" s="434">
        <v>-1602</v>
      </c>
      <c r="M18" s="119">
        <v>-1583</v>
      </c>
      <c r="N18" s="61"/>
      <c r="O18" s="434">
        <v>-4557</v>
      </c>
      <c r="P18" s="119">
        <v>-4738</v>
      </c>
      <c r="Q18" s="61"/>
      <c r="R18" s="434">
        <v>-4.6957671957671954</v>
      </c>
      <c r="S18" s="434">
        <v>-3.5596572181938035</v>
      </c>
      <c r="T18" s="61"/>
      <c r="U18" s="434">
        <v>1.1860174781523096</v>
      </c>
      <c r="V18" s="434">
        <v>1.1327879169288861</v>
      </c>
      <c r="W18" s="61"/>
      <c r="X18" s="434">
        <v>-3.9719113451832344</v>
      </c>
      <c r="Y18" s="434">
        <v>-3.4090909090909087</v>
      </c>
      <c r="Z18" s="61"/>
      <c r="AA18" s="434">
        <v>-6011</v>
      </c>
      <c r="AB18" s="119">
        <v>-6334</v>
      </c>
      <c r="AC18" s="427"/>
      <c r="AD18" s="427"/>
      <c r="AE18" s="427"/>
      <c r="AG18" s="427"/>
      <c r="AH18" s="427"/>
    </row>
    <row r="19" spans="1:34" s="428" customFormat="1">
      <c r="A19" s="62"/>
      <c r="B19" s="153" t="s">
        <v>138</v>
      </c>
      <c r="C19" s="329">
        <v>1404</v>
      </c>
      <c r="D19" s="329">
        <v>1434</v>
      </c>
      <c r="E19" s="329">
        <v>1332</v>
      </c>
      <c r="F19" s="329">
        <v>1131</v>
      </c>
      <c r="G19" s="329">
        <v>1685</v>
      </c>
      <c r="H19" s="329">
        <v>1464</v>
      </c>
      <c r="I19" s="329">
        <v>1398</v>
      </c>
      <c r="J19" s="329">
        <v>1054</v>
      </c>
      <c r="K19" s="329">
        <v>1769</v>
      </c>
      <c r="L19" s="329">
        <v>1659</v>
      </c>
      <c r="M19" s="116">
        <v>1387</v>
      </c>
      <c r="N19" s="61"/>
      <c r="O19" s="329">
        <v>4547</v>
      </c>
      <c r="P19" s="116">
        <v>4815</v>
      </c>
      <c r="Q19" s="61"/>
      <c r="R19" s="329">
        <v>-0.7868383404864091</v>
      </c>
      <c r="S19" s="329">
        <v>-0.50359712230215825</v>
      </c>
      <c r="T19" s="61"/>
      <c r="U19" s="329">
        <v>-16.395418927064497</v>
      </c>
      <c r="V19" s="329">
        <v>-17.432835820895523</v>
      </c>
      <c r="W19" s="61"/>
      <c r="X19" s="329">
        <v>5.8939960413459422</v>
      </c>
      <c r="Y19" s="329">
        <v>6.7669172932330826</v>
      </c>
      <c r="Z19" s="61"/>
      <c r="AA19" s="329">
        <v>5301</v>
      </c>
      <c r="AB19" s="116">
        <v>5601</v>
      </c>
      <c r="AC19" s="427"/>
      <c r="AD19" s="427"/>
      <c r="AE19" s="427"/>
      <c r="AG19" s="427"/>
      <c r="AH19" s="427"/>
    </row>
    <row r="20" spans="1:34">
      <c r="A20" s="4"/>
      <c r="B20" s="82" t="s">
        <v>12</v>
      </c>
      <c r="C20" s="109">
        <v>30</v>
      </c>
      <c r="D20" s="109">
        <v>-80</v>
      </c>
      <c r="E20" s="109">
        <v>-148</v>
      </c>
      <c r="F20" s="109">
        <v>108</v>
      </c>
      <c r="G20" s="109">
        <v>-9</v>
      </c>
      <c r="H20" s="109">
        <v>63</v>
      </c>
      <c r="I20" s="109">
        <v>10</v>
      </c>
      <c r="J20" s="109">
        <v>56</v>
      </c>
      <c r="K20" s="109">
        <v>-30</v>
      </c>
      <c r="L20" s="109">
        <v>44</v>
      </c>
      <c r="M20" s="245">
        <v>-64</v>
      </c>
      <c r="O20" s="109">
        <v>64</v>
      </c>
      <c r="P20" s="245">
        <v>-50</v>
      </c>
      <c r="R20" s="109" t="s">
        <v>53</v>
      </c>
      <c r="S20" s="109" t="s">
        <v>53</v>
      </c>
      <c r="U20" s="109" t="s">
        <v>53</v>
      </c>
      <c r="V20" s="109" t="s">
        <v>53</v>
      </c>
      <c r="X20" s="109">
        <v>-178.125</v>
      </c>
      <c r="Y20" s="109">
        <v>-187.71929824561403</v>
      </c>
      <c r="AA20" s="109">
        <v>-90</v>
      </c>
      <c r="AB20" s="245">
        <v>120</v>
      </c>
      <c r="AC20" s="151"/>
      <c r="AD20" s="151"/>
      <c r="AE20" s="151"/>
      <c r="AG20" s="151"/>
      <c r="AH20" s="151"/>
    </row>
    <row r="21" spans="1:34">
      <c r="A21" s="4"/>
      <c r="B21" s="18" t="s">
        <v>2</v>
      </c>
      <c r="C21" s="121">
        <v>-12</v>
      </c>
      <c r="D21" s="121">
        <v>-14</v>
      </c>
      <c r="E21" s="121">
        <v>-18</v>
      </c>
      <c r="F21" s="121">
        <v>-1</v>
      </c>
      <c r="G21" s="121">
        <v>-54</v>
      </c>
      <c r="H21" s="121">
        <v>-51</v>
      </c>
      <c r="I21" s="121">
        <v>-49</v>
      </c>
      <c r="J21" s="121">
        <v>-136</v>
      </c>
      <c r="K21" s="121">
        <v>1</v>
      </c>
      <c r="L21" s="121">
        <v>-1</v>
      </c>
      <c r="M21" s="355">
        <v>-4</v>
      </c>
      <c r="O21" s="121">
        <v>-154</v>
      </c>
      <c r="P21" s="355">
        <v>-4</v>
      </c>
      <c r="R21" s="121">
        <v>91.83673469387756</v>
      </c>
      <c r="S21" s="121">
        <v>91.666666666666657</v>
      </c>
      <c r="U21" s="121" t="s">
        <v>53</v>
      </c>
      <c r="V21" s="121" t="s">
        <v>53</v>
      </c>
      <c r="X21" s="121">
        <v>97.402597402597408</v>
      </c>
      <c r="Y21" s="121">
        <v>97.402597402597408</v>
      </c>
      <c r="AA21" s="121">
        <v>-45</v>
      </c>
      <c r="AB21" s="355">
        <v>-290</v>
      </c>
      <c r="AC21" s="151"/>
      <c r="AD21" s="151"/>
      <c r="AE21" s="151"/>
      <c r="AG21" s="151"/>
      <c r="AH21" s="151"/>
    </row>
    <row r="22" spans="1:34">
      <c r="A22" s="4"/>
      <c r="B22" s="18" t="s">
        <v>3</v>
      </c>
      <c r="C22" s="121">
        <v>0</v>
      </c>
      <c r="D22" s="121">
        <v>0</v>
      </c>
      <c r="E22" s="121">
        <v>0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1</v>
      </c>
      <c r="L22" s="121">
        <v>-1</v>
      </c>
      <c r="M22" s="355">
        <v>0</v>
      </c>
      <c r="O22" s="121">
        <v>0</v>
      </c>
      <c r="P22" s="355">
        <v>0</v>
      </c>
      <c r="R22" s="121" t="s">
        <v>53</v>
      </c>
      <c r="S22" s="121" t="s">
        <v>53</v>
      </c>
      <c r="U22" s="121" t="s">
        <v>53</v>
      </c>
      <c r="V22" s="121" t="s">
        <v>53</v>
      </c>
      <c r="X22" s="121" t="s">
        <v>53</v>
      </c>
      <c r="Y22" s="121" t="s">
        <v>53</v>
      </c>
      <c r="AA22" s="115">
        <v>0</v>
      </c>
      <c r="AB22" s="300">
        <v>0</v>
      </c>
      <c r="AC22" s="151"/>
      <c r="AD22" s="151"/>
      <c r="AE22" s="151"/>
      <c r="AG22" s="151"/>
      <c r="AH22" s="151"/>
    </row>
    <row r="23" spans="1:34" s="428" customFormat="1">
      <c r="A23" s="62"/>
      <c r="B23" s="154" t="s">
        <v>216</v>
      </c>
      <c r="C23" s="425">
        <v>1422</v>
      </c>
      <c r="D23" s="425">
        <v>1340</v>
      </c>
      <c r="E23" s="425">
        <v>1166</v>
      </c>
      <c r="F23" s="425">
        <v>1238</v>
      </c>
      <c r="G23" s="425">
        <v>1622</v>
      </c>
      <c r="H23" s="425">
        <v>1476</v>
      </c>
      <c r="I23" s="425">
        <v>1359</v>
      </c>
      <c r="J23" s="425">
        <v>974</v>
      </c>
      <c r="K23" s="425">
        <v>1741</v>
      </c>
      <c r="L23" s="425">
        <v>1701</v>
      </c>
      <c r="M23" s="504">
        <v>1319</v>
      </c>
      <c r="N23" s="61"/>
      <c r="O23" s="425">
        <v>4457</v>
      </c>
      <c r="P23" s="504">
        <v>4761</v>
      </c>
      <c r="Q23" s="61"/>
      <c r="R23" s="425">
        <v>-2.9433406916850626</v>
      </c>
      <c r="S23" s="425">
        <v>-2.7326440177252587</v>
      </c>
      <c r="T23" s="61"/>
      <c r="U23" s="425">
        <v>-22.457378012933567</v>
      </c>
      <c r="V23" s="425">
        <v>-23.296447291788002</v>
      </c>
      <c r="W23" s="61"/>
      <c r="X23" s="425">
        <v>6.8207314336997973</v>
      </c>
      <c r="Y23" s="425">
        <v>7.8870056497175138</v>
      </c>
      <c r="Z23" s="61"/>
      <c r="AA23" s="425">
        <v>5166</v>
      </c>
      <c r="AB23" s="504">
        <v>5431</v>
      </c>
      <c r="AC23" s="427"/>
      <c r="AD23" s="427"/>
      <c r="AE23" s="427"/>
      <c r="AG23" s="427"/>
      <c r="AH23" s="427"/>
    </row>
    <row r="24" spans="1:34">
      <c r="A24" s="4"/>
      <c r="B24" s="7" t="s">
        <v>214</v>
      </c>
      <c r="C24" s="109">
        <v>90</v>
      </c>
      <c r="D24" s="109">
        <v>-63</v>
      </c>
      <c r="E24" s="109">
        <v>28</v>
      </c>
      <c r="F24" s="109">
        <v>224</v>
      </c>
      <c r="G24" s="109">
        <v>-80</v>
      </c>
      <c r="H24" s="109">
        <v>3</v>
      </c>
      <c r="I24" s="109">
        <v>-36</v>
      </c>
      <c r="J24" s="109">
        <v>-121</v>
      </c>
      <c r="K24" s="109">
        <v>-97</v>
      </c>
      <c r="L24" s="109">
        <v>-49</v>
      </c>
      <c r="M24" s="245">
        <v>-145</v>
      </c>
      <c r="O24" s="109">
        <v>-113</v>
      </c>
      <c r="P24" s="245">
        <v>-291</v>
      </c>
      <c r="R24" s="109" t="s">
        <v>53</v>
      </c>
      <c r="S24" s="109" t="s">
        <v>53</v>
      </c>
      <c r="U24" s="109">
        <v>-195.91836734693877</v>
      </c>
      <c r="V24" s="109">
        <v>-188</v>
      </c>
      <c r="X24" s="109">
        <v>-157.52212389380531</v>
      </c>
      <c r="Y24" s="109">
        <v>-159.82142857142858</v>
      </c>
      <c r="AA24" s="109">
        <v>279</v>
      </c>
      <c r="AB24" s="245">
        <v>-234</v>
      </c>
      <c r="AC24" s="151"/>
      <c r="AD24" s="151"/>
      <c r="AE24" s="151"/>
      <c r="AG24" s="151"/>
      <c r="AH24" s="151"/>
    </row>
    <row r="25" spans="1:34" s="428" customFormat="1">
      <c r="A25" s="62"/>
      <c r="B25" s="156" t="s">
        <v>62</v>
      </c>
      <c r="C25" s="429">
        <v>1512</v>
      </c>
      <c r="D25" s="429">
        <v>1277</v>
      </c>
      <c r="E25" s="429">
        <v>1194</v>
      </c>
      <c r="F25" s="429">
        <v>1462</v>
      </c>
      <c r="G25" s="429">
        <v>1542</v>
      </c>
      <c r="H25" s="429">
        <v>1479</v>
      </c>
      <c r="I25" s="429">
        <v>1323</v>
      </c>
      <c r="J25" s="429">
        <v>853</v>
      </c>
      <c r="K25" s="429">
        <v>1644</v>
      </c>
      <c r="L25" s="429">
        <v>1652</v>
      </c>
      <c r="M25" s="431">
        <v>1174</v>
      </c>
      <c r="N25" s="61"/>
      <c r="O25" s="429">
        <v>4344</v>
      </c>
      <c r="P25" s="431">
        <v>4470</v>
      </c>
      <c r="Q25" s="61"/>
      <c r="R25" s="429">
        <v>-11.26228269085412</v>
      </c>
      <c r="S25" s="429">
        <v>-11.06899166034875</v>
      </c>
      <c r="T25" s="61"/>
      <c r="U25" s="429">
        <v>-28.934624697336563</v>
      </c>
      <c r="V25" s="429">
        <v>-29.634073185362926</v>
      </c>
      <c r="W25" s="61"/>
      <c r="X25" s="429">
        <v>2.9005524861878453</v>
      </c>
      <c r="Y25" s="429">
        <v>3.9415719916531415</v>
      </c>
      <c r="Z25" s="61"/>
      <c r="AA25" s="429">
        <v>5445</v>
      </c>
      <c r="AB25" s="431">
        <v>5197</v>
      </c>
      <c r="AC25" s="427"/>
      <c r="AD25" s="427"/>
      <c r="AE25" s="427"/>
      <c r="AG25" s="427"/>
      <c r="AH25" s="427"/>
    </row>
    <row r="26" spans="1:34">
      <c r="A26" s="4"/>
      <c r="B26" s="545"/>
      <c r="C26" s="115"/>
      <c r="D26" s="115"/>
      <c r="E26" s="115"/>
      <c r="F26" s="115"/>
      <c r="G26" s="115"/>
      <c r="H26" s="115"/>
      <c r="I26" s="115"/>
      <c r="J26" s="115"/>
      <c r="K26" s="115"/>
      <c r="L26" s="115"/>
      <c r="M26" s="115"/>
      <c r="O26" s="115"/>
      <c r="P26" s="115"/>
      <c r="R26" s="115"/>
      <c r="S26" s="115"/>
      <c r="U26" s="115"/>
      <c r="V26" s="115"/>
      <c r="X26" s="115"/>
      <c r="Y26" s="115"/>
      <c r="AA26" s="115"/>
      <c r="AB26" s="115"/>
      <c r="AC26" s="151"/>
      <c r="AD26" s="151"/>
      <c r="AE26" s="151"/>
      <c r="AG26" s="151"/>
      <c r="AH26" s="151"/>
    </row>
    <row r="27" spans="1:34" s="428" customFormat="1">
      <c r="A27" s="62"/>
      <c r="B27" s="548" t="s">
        <v>135</v>
      </c>
      <c r="C27" s="429">
        <v>964</v>
      </c>
      <c r="D27" s="429">
        <v>956</v>
      </c>
      <c r="E27" s="429">
        <v>851</v>
      </c>
      <c r="F27" s="429">
        <v>831</v>
      </c>
      <c r="G27" s="429">
        <v>1163</v>
      </c>
      <c r="H27" s="429">
        <v>879</v>
      </c>
      <c r="I27" s="429">
        <v>887</v>
      </c>
      <c r="J27" s="429">
        <v>651</v>
      </c>
      <c r="K27" s="429">
        <v>1234</v>
      </c>
      <c r="L27" s="429">
        <v>1256</v>
      </c>
      <c r="M27" s="431">
        <v>829</v>
      </c>
      <c r="N27" s="61"/>
      <c r="O27" s="429">
        <v>2929</v>
      </c>
      <c r="P27" s="431">
        <v>3319</v>
      </c>
      <c r="Q27" s="61"/>
      <c r="R27" s="429">
        <v>-6.538895152198422</v>
      </c>
      <c r="S27" s="429"/>
      <c r="T27" s="61"/>
      <c r="U27" s="429">
        <v>-33.996815286624205</v>
      </c>
      <c r="V27" s="429"/>
      <c r="W27" s="61"/>
      <c r="X27" s="429">
        <v>13.315124615909868</v>
      </c>
      <c r="Y27" s="429"/>
      <c r="Z27" s="61"/>
      <c r="AA27" s="429">
        <v>3602</v>
      </c>
      <c r="AB27" s="431">
        <v>3579</v>
      </c>
      <c r="AC27" s="427"/>
      <c r="AD27" s="427"/>
      <c r="AE27" s="427"/>
      <c r="AG27" s="427"/>
      <c r="AH27" s="427"/>
    </row>
    <row r="28" spans="1:34">
      <c r="A28" s="4"/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O28" s="115"/>
      <c r="P28" s="115"/>
      <c r="R28" s="115"/>
      <c r="S28" s="115"/>
      <c r="U28" s="115"/>
      <c r="V28" s="115"/>
      <c r="X28" s="115"/>
      <c r="Y28" s="115"/>
      <c r="AA28" s="115"/>
      <c r="AB28" s="115"/>
      <c r="AC28" s="151"/>
      <c r="AD28" s="151"/>
      <c r="AE28" s="151"/>
      <c r="AG28" s="151"/>
      <c r="AH28" s="151"/>
    </row>
    <row r="29" spans="1:34">
      <c r="A29" s="4"/>
      <c r="B29" s="549" t="s">
        <v>47</v>
      </c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O29" s="115"/>
      <c r="P29" s="115"/>
      <c r="R29" s="115"/>
      <c r="S29" s="115"/>
      <c r="U29" s="115"/>
      <c r="V29" s="115"/>
      <c r="X29" s="115"/>
      <c r="Y29" s="115"/>
      <c r="AA29" s="115"/>
      <c r="AB29" s="115"/>
      <c r="AC29" s="151"/>
      <c r="AD29" s="151"/>
      <c r="AE29" s="151"/>
      <c r="AG29" s="151"/>
      <c r="AH29" s="151"/>
    </row>
    <row r="30" spans="1:34">
      <c r="A30" s="4"/>
      <c r="B30" s="401" t="s">
        <v>4</v>
      </c>
      <c r="C30" s="112">
        <v>396405</v>
      </c>
      <c r="D30" s="112">
        <v>401301</v>
      </c>
      <c r="E30" s="112">
        <v>396487</v>
      </c>
      <c r="F30" s="112">
        <v>402802</v>
      </c>
      <c r="G30" s="112">
        <v>415133</v>
      </c>
      <c r="H30" s="112">
        <v>443567</v>
      </c>
      <c r="I30" s="112">
        <v>479518</v>
      </c>
      <c r="J30" s="112">
        <v>485680</v>
      </c>
      <c r="K30" s="112">
        <v>494395</v>
      </c>
      <c r="L30" s="112">
        <v>512928</v>
      </c>
      <c r="M30" s="360">
        <v>499829</v>
      </c>
      <c r="O30" s="112">
        <v>479518</v>
      </c>
      <c r="P30" s="360">
        <v>499829</v>
      </c>
      <c r="R30" s="112">
        <v>4.2357116938258832</v>
      </c>
      <c r="S30" s="112">
        <v>4.5999469989189459</v>
      </c>
      <c r="U30" s="112">
        <v>-2.5537697298646203</v>
      </c>
      <c r="V30" s="112">
        <v>-2.5211879356168998</v>
      </c>
      <c r="X30" s="112">
        <v>4.2357116938258832</v>
      </c>
      <c r="Y30" s="112">
        <v>4.5999469989189459</v>
      </c>
      <c r="AA30" s="112">
        <v>402802</v>
      </c>
      <c r="AB30" s="360">
        <v>485680</v>
      </c>
      <c r="AC30" s="151"/>
      <c r="AD30" s="151"/>
      <c r="AE30" s="151"/>
      <c r="AG30" s="151"/>
      <c r="AH30" s="151"/>
    </row>
    <row r="31" spans="1:34">
      <c r="A31" s="4"/>
      <c r="B31" s="11" t="s">
        <v>197</v>
      </c>
      <c r="C31" s="121">
        <v>181255</v>
      </c>
      <c r="D31" s="121">
        <v>174202</v>
      </c>
      <c r="E31" s="121">
        <v>177816</v>
      </c>
      <c r="F31" s="121">
        <v>189161</v>
      </c>
      <c r="G31" s="121">
        <v>190182</v>
      </c>
      <c r="H31" s="121">
        <v>190474</v>
      </c>
      <c r="I31" s="121">
        <v>189854</v>
      </c>
      <c r="J31" s="121">
        <v>197582</v>
      </c>
      <c r="K31" s="121">
        <v>203757</v>
      </c>
      <c r="L31" s="121">
        <v>204812</v>
      </c>
      <c r="M31" s="355">
        <v>202157</v>
      </c>
      <c r="O31" s="121">
        <v>189854</v>
      </c>
      <c r="P31" s="355">
        <v>202157</v>
      </c>
      <c r="R31" s="121">
        <v>6.4802427128214308</v>
      </c>
      <c r="S31" s="121">
        <v>6.7525515893666954</v>
      </c>
      <c r="U31" s="121">
        <v>-1.2963107630412281</v>
      </c>
      <c r="V31" s="121">
        <v>-1.1564445231141398</v>
      </c>
      <c r="X31" s="121">
        <v>6.4802427128214308</v>
      </c>
      <c r="Y31" s="121">
        <v>6.7525515893666954</v>
      </c>
      <c r="AA31" s="121">
        <v>189161</v>
      </c>
      <c r="AB31" s="355">
        <v>197582</v>
      </c>
      <c r="AC31" s="151"/>
      <c r="AD31" s="151"/>
      <c r="AE31" s="151"/>
      <c r="AG31" s="151"/>
      <c r="AH31" s="151"/>
    </row>
    <row r="32" spans="1:34">
      <c r="A32" s="4"/>
      <c r="B32" s="7" t="s">
        <v>6</v>
      </c>
      <c r="C32" s="109">
        <v>478632</v>
      </c>
      <c r="D32" s="109">
        <v>491300</v>
      </c>
      <c r="E32" s="109">
        <v>472876</v>
      </c>
      <c r="F32" s="109">
        <v>466319</v>
      </c>
      <c r="G32" s="109">
        <v>451516</v>
      </c>
      <c r="H32" s="109">
        <v>469158</v>
      </c>
      <c r="I32" s="109">
        <v>490017</v>
      </c>
      <c r="J32" s="109">
        <v>477385</v>
      </c>
      <c r="K32" s="109">
        <v>485427</v>
      </c>
      <c r="L32" s="109">
        <v>507646</v>
      </c>
      <c r="M32" s="245">
        <v>494081</v>
      </c>
      <c r="O32" s="109">
        <v>490017</v>
      </c>
      <c r="P32" s="245">
        <v>494081</v>
      </c>
      <c r="R32" s="109">
        <v>0.8293589814230935</v>
      </c>
      <c r="S32" s="109">
        <v>1.2686385097802844</v>
      </c>
      <c r="U32" s="109">
        <v>-2.6721376707390583</v>
      </c>
      <c r="V32" s="109">
        <v>-2.3873795540238243</v>
      </c>
      <c r="X32" s="109">
        <v>0.8293589814230935</v>
      </c>
      <c r="Y32" s="109">
        <v>1.2686385097802844</v>
      </c>
      <c r="AA32" s="109">
        <v>466319</v>
      </c>
      <c r="AB32" s="245">
        <v>477385</v>
      </c>
      <c r="AC32" s="151"/>
      <c r="AD32" s="151"/>
      <c r="AE32" s="151"/>
      <c r="AG32" s="151"/>
      <c r="AH32" s="151"/>
    </row>
    <row r="33" spans="1:34" ht="14.25" customHeight="1">
      <c r="A33" s="4"/>
      <c r="B33" s="41" t="s">
        <v>198</v>
      </c>
      <c r="C33" s="109">
        <v>336985</v>
      </c>
      <c r="D33" s="109">
        <v>334494</v>
      </c>
      <c r="E33" s="109">
        <v>320248</v>
      </c>
      <c r="F33" s="109">
        <v>328747</v>
      </c>
      <c r="G33" s="109">
        <v>311087</v>
      </c>
      <c r="H33" s="109">
        <v>316543</v>
      </c>
      <c r="I33" s="109">
        <v>315749</v>
      </c>
      <c r="J33" s="109">
        <v>297690</v>
      </c>
      <c r="K33" s="109">
        <v>319507</v>
      </c>
      <c r="L33" s="109">
        <v>332952</v>
      </c>
      <c r="M33" s="245">
        <v>329011</v>
      </c>
      <c r="O33" s="109">
        <v>315749</v>
      </c>
      <c r="P33" s="245">
        <v>329011</v>
      </c>
      <c r="R33" s="109">
        <v>4.2001716553338255</v>
      </c>
      <c r="S33" s="109">
        <v>4.6861668937589931</v>
      </c>
      <c r="U33" s="109">
        <v>-1.1836541002907326</v>
      </c>
      <c r="V33" s="109">
        <v>-0.8774759078454365</v>
      </c>
      <c r="X33" s="109">
        <v>4.2001716553338255</v>
      </c>
      <c r="Y33" s="109">
        <v>4.6861668937589931</v>
      </c>
      <c r="AA33" s="109">
        <v>328747</v>
      </c>
      <c r="AB33" s="245">
        <v>297690</v>
      </c>
      <c r="AC33" s="151"/>
      <c r="AD33" s="151"/>
      <c r="AE33" s="151"/>
      <c r="AG33" s="151"/>
      <c r="AH33" s="151"/>
    </row>
    <row r="34" spans="1:34">
      <c r="A34" s="4"/>
      <c r="B34" s="7" t="s">
        <v>7</v>
      </c>
      <c r="C34" s="109">
        <v>165863</v>
      </c>
      <c r="D34" s="109">
        <v>164177</v>
      </c>
      <c r="E34" s="109">
        <v>158951</v>
      </c>
      <c r="F34" s="109">
        <v>155925</v>
      </c>
      <c r="G34" s="109">
        <v>166266</v>
      </c>
      <c r="H34" s="109">
        <v>162682</v>
      </c>
      <c r="I34" s="109">
        <v>163669</v>
      </c>
      <c r="J34" s="109">
        <v>169403</v>
      </c>
      <c r="K34" s="109">
        <v>175445</v>
      </c>
      <c r="L34" s="109">
        <v>182129</v>
      </c>
      <c r="M34" s="245">
        <v>175434</v>
      </c>
      <c r="O34" s="109">
        <v>163669</v>
      </c>
      <c r="P34" s="245">
        <v>175434</v>
      </c>
      <c r="R34" s="109">
        <v>7.188288558004265</v>
      </c>
      <c r="S34" s="109" t="s">
        <v>53</v>
      </c>
      <c r="U34" s="109">
        <v>-3.6759659362320112</v>
      </c>
      <c r="V34" s="109" t="s">
        <v>53</v>
      </c>
      <c r="X34" s="109">
        <v>7.188288558004265</v>
      </c>
      <c r="Y34" s="109" t="s">
        <v>53</v>
      </c>
      <c r="AA34" s="109">
        <v>155925</v>
      </c>
      <c r="AB34" s="245">
        <v>169403</v>
      </c>
      <c r="AC34" s="151"/>
      <c r="AD34" s="151"/>
      <c r="AE34" s="151"/>
      <c r="AG34" s="151"/>
      <c r="AH34" s="151"/>
    </row>
    <row r="35" spans="1:34">
      <c r="A35" s="4"/>
      <c r="B35" s="7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O35" s="109"/>
      <c r="P35" s="109"/>
      <c r="R35" s="109"/>
      <c r="S35" s="109"/>
      <c r="U35" s="109"/>
      <c r="V35" s="109"/>
      <c r="X35" s="109"/>
      <c r="Y35" s="109"/>
      <c r="AA35" s="109"/>
      <c r="AB35" s="109"/>
      <c r="AC35" s="151"/>
      <c r="AD35" s="151"/>
      <c r="AE35" s="151"/>
      <c r="AG35" s="151"/>
      <c r="AH35" s="151"/>
    </row>
    <row r="36" spans="1:34">
      <c r="A36" s="4"/>
      <c r="B36" s="550" t="s">
        <v>118</v>
      </c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O36" s="110"/>
      <c r="P36" s="110"/>
      <c r="R36" s="110"/>
      <c r="S36" s="110"/>
      <c r="U36" s="110"/>
      <c r="V36" s="110"/>
      <c r="X36" s="110"/>
      <c r="Y36" s="110"/>
      <c r="AA36" s="110"/>
      <c r="AB36" s="110"/>
      <c r="AC36" s="151"/>
      <c r="AD36" s="151"/>
      <c r="AE36" s="151"/>
      <c r="AG36" s="151"/>
      <c r="AH36" s="151"/>
    </row>
    <row r="37" spans="1:34">
      <c r="A37" s="4"/>
      <c r="B37" s="327" t="s">
        <v>239</v>
      </c>
      <c r="C37" s="267">
        <v>7.1</v>
      </c>
      <c r="D37" s="267">
        <v>7.3999999999999995</v>
      </c>
      <c r="E37" s="267">
        <v>6.9</v>
      </c>
      <c r="F37" s="267">
        <v>6.9</v>
      </c>
      <c r="G37" s="267">
        <v>7.9</v>
      </c>
      <c r="H37" s="267">
        <v>7.3</v>
      </c>
      <c r="I37" s="267">
        <v>7.1</v>
      </c>
      <c r="J37" s="267">
        <v>6.6000000000000005</v>
      </c>
      <c r="K37" s="267">
        <v>7.7</v>
      </c>
      <c r="L37" s="267">
        <v>7.3</v>
      </c>
      <c r="M37" s="361">
        <v>6.8</v>
      </c>
      <c r="O37" s="267">
        <v>7.4</v>
      </c>
      <c r="P37" s="361">
        <v>7.3</v>
      </c>
      <c r="R37" s="402">
        <v>-29.999999999999982</v>
      </c>
      <c r="S37" s="113"/>
      <c r="U37" s="402">
        <v>-50</v>
      </c>
      <c r="V37" s="113"/>
      <c r="X37" s="402">
        <v>-10.000000000000053</v>
      </c>
      <c r="Y37" s="113"/>
      <c r="AA37" s="267">
        <v>7.1</v>
      </c>
      <c r="AB37" s="607">
        <v>7.1999999999999993</v>
      </c>
      <c r="AC37" s="151"/>
      <c r="AD37" s="151"/>
      <c r="AE37" s="151"/>
      <c r="AG37" s="151"/>
      <c r="AH37" s="151"/>
    </row>
    <row r="38" spans="1:34">
      <c r="A38" s="4"/>
      <c r="B38" s="7" t="s">
        <v>235</v>
      </c>
      <c r="C38" s="138">
        <v>51.2</v>
      </c>
      <c r="D38" s="138">
        <v>51.8</v>
      </c>
      <c r="E38" s="138">
        <v>51.9</v>
      </c>
      <c r="F38" s="138">
        <v>58</v>
      </c>
      <c r="G38" s="138">
        <v>47.5</v>
      </c>
      <c r="H38" s="138">
        <v>50.9</v>
      </c>
      <c r="I38" s="138">
        <v>52</v>
      </c>
      <c r="J38" s="138">
        <v>62.8</v>
      </c>
      <c r="K38" s="138">
        <v>46.7</v>
      </c>
      <c r="L38" s="138">
        <v>49.1</v>
      </c>
      <c r="M38" s="361">
        <v>53.3</v>
      </c>
      <c r="O38" s="138">
        <v>50.1</v>
      </c>
      <c r="P38" s="361">
        <v>49.6</v>
      </c>
      <c r="R38" s="167">
        <v>-129.99999999999972</v>
      </c>
      <c r="S38" s="167">
        <v>-100</v>
      </c>
      <c r="U38" s="167">
        <v>-419.99999999999955</v>
      </c>
      <c r="V38" s="167">
        <v>-450</v>
      </c>
      <c r="X38" s="167">
        <v>50</v>
      </c>
      <c r="Y38" s="167">
        <v>79.999999999999716</v>
      </c>
      <c r="AA38" s="138">
        <v>53.1</v>
      </c>
      <c r="AB38" s="361">
        <v>53.1</v>
      </c>
      <c r="AC38" s="151"/>
      <c r="AD38" s="151"/>
      <c r="AE38" s="151"/>
      <c r="AG38" s="151"/>
      <c r="AH38" s="151"/>
    </row>
    <row r="39" spans="1:34">
      <c r="A39" s="4"/>
      <c r="B39" s="7" t="s">
        <v>194</v>
      </c>
      <c r="C39" s="138">
        <v>16.5</v>
      </c>
      <c r="D39" s="138">
        <v>16.399999999999999</v>
      </c>
      <c r="E39" s="138">
        <v>14.6</v>
      </c>
      <c r="F39" s="138">
        <v>14.7</v>
      </c>
      <c r="G39" s="138">
        <v>19.8</v>
      </c>
      <c r="H39" s="138">
        <v>14.7</v>
      </c>
      <c r="I39" s="138">
        <v>15</v>
      </c>
      <c r="J39" s="138">
        <v>10.4</v>
      </c>
      <c r="K39" s="138">
        <v>19.8</v>
      </c>
      <c r="L39" s="138">
        <v>19.399999999999999</v>
      </c>
      <c r="M39" s="361">
        <v>13.1</v>
      </c>
      <c r="O39" s="138">
        <v>16.5</v>
      </c>
      <c r="P39" s="361">
        <v>17.399999999999999</v>
      </c>
      <c r="R39" s="167">
        <v>-190.00000000000003</v>
      </c>
      <c r="S39" s="138"/>
      <c r="U39" s="167">
        <v>-629.99999999999989</v>
      </c>
      <c r="V39" s="138"/>
      <c r="X39" s="167">
        <v>89.999999999999858</v>
      </c>
      <c r="Y39" s="138"/>
      <c r="AA39" s="138">
        <v>15.7</v>
      </c>
      <c r="AB39" s="361">
        <v>14.9</v>
      </c>
      <c r="AC39" s="151"/>
      <c r="AD39" s="151"/>
      <c r="AE39" s="151"/>
      <c r="AG39" s="151"/>
      <c r="AH39" s="151"/>
    </row>
    <row r="40" spans="1:34">
      <c r="A40" s="4"/>
      <c r="B40" s="7" t="s">
        <v>147</v>
      </c>
      <c r="C40" s="138">
        <v>58.1</v>
      </c>
      <c r="D40" s="138">
        <v>58.4</v>
      </c>
      <c r="E40" s="138">
        <v>62.4</v>
      </c>
      <c r="F40" s="138">
        <v>67.400000000000006</v>
      </c>
      <c r="G40" s="138">
        <v>58</v>
      </c>
      <c r="H40" s="138">
        <v>62</v>
      </c>
      <c r="I40" s="138">
        <v>62</v>
      </c>
      <c r="J40" s="138">
        <v>63</v>
      </c>
      <c r="K40" s="138">
        <v>57.6</v>
      </c>
      <c r="L40" s="138">
        <v>57</v>
      </c>
      <c r="M40" s="361">
        <v>64</v>
      </c>
      <c r="O40" s="138">
        <v>59.8</v>
      </c>
      <c r="P40" s="361">
        <v>59.4</v>
      </c>
      <c r="R40" s="167">
        <v>200</v>
      </c>
      <c r="S40" s="138"/>
      <c r="U40" s="167">
        <v>700</v>
      </c>
      <c r="V40" s="138"/>
      <c r="X40" s="167">
        <v>-39.999999999999858</v>
      </c>
      <c r="Y40" s="138"/>
      <c r="AA40" s="138">
        <v>61</v>
      </c>
      <c r="AB40" s="361">
        <v>61</v>
      </c>
      <c r="AC40" s="151"/>
      <c r="AD40" s="151"/>
      <c r="AE40" s="151"/>
      <c r="AG40" s="151"/>
      <c r="AH40" s="151"/>
    </row>
    <row r="41" spans="1:34">
      <c r="A41" s="4"/>
      <c r="B41" s="7" t="s">
        <v>148</v>
      </c>
      <c r="C41" s="138">
        <v>49.1</v>
      </c>
      <c r="D41" s="138">
        <v>48.7</v>
      </c>
      <c r="E41" s="138">
        <v>50.4</v>
      </c>
      <c r="F41" s="138">
        <v>49.6</v>
      </c>
      <c r="G41" s="138">
        <v>50.5</v>
      </c>
      <c r="H41" s="138">
        <v>50.5</v>
      </c>
      <c r="I41" s="138">
        <v>50.8</v>
      </c>
      <c r="J41" s="138">
        <v>52.2</v>
      </c>
      <c r="K41" s="138">
        <v>53.2</v>
      </c>
      <c r="L41" s="138">
        <v>53.9</v>
      </c>
      <c r="M41" s="361">
        <v>53</v>
      </c>
      <c r="O41" s="138">
        <v>51.3</v>
      </c>
      <c r="P41" s="361">
        <v>53.3</v>
      </c>
      <c r="R41" s="167">
        <v>220.00000000000028</v>
      </c>
      <c r="S41" s="138"/>
      <c r="U41" s="167">
        <v>-89.999999999999858</v>
      </c>
      <c r="V41" s="138"/>
      <c r="X41" s="167">
        <v>189.99999999999986</v>
      </c>
      <c r="Y41" s="138"/>
      <c r="AA41" s="138">
        <v>49.5</v>
      </c>
      <c r="AB41" s="361">
        <v>51</v>
      </c>
      <c r="AC41" s="151"/>
      <c r="AD41" s="151"/>
      <c r="AE41" s="151"/>
      <c r="AG41" s="151"/>
      <c r="AH41" s="151"/>
    </row>
    <row r="42" spans="1:34">
      <c r="A42" s="4"/>
      <c r="B42" s="155"/>
      <c r="C42" s="324"/>
      <c r="D42" s="324"/>
      <c r="E42" s="324"/>
      <c r="F42" s="324"/>
      <c r="G42" s="324"/>
      <c r="H42" s="324"/>
      <c r="I42" s="324"/>
      <c r="J42" s="324"/>
      <c r="K42" s="324"/>
      <c r="L42" s="324"/>
      <c r="M42" s="324"/>
      <c r="O42" s="324"/>
      <c r="P42" s="324"/>
      <c r="R42" s="325"/>
      <c r="S42" s="324"/>
      <c r="U42" s="325"/>
      <c r="V42" s="324"/>
      <c r="X42" s="325"/>
      <c r="Y42" s="324"/>
      <c r="AA42" s="324"/>
      <c r="AB42" s="324"/>
      <c r="AC42" s="151"/>
      <c r="AD42" s="151"/>
      <c r="AE42" s="151"/>
      <c r="AG42" s="151"/>
      <c r="AH42" s="151"/>
    </row>
    <row r="43" spans="1:34">
      <c r="A43" s="4"/>
      <c r="B43" s="7" t="s">
        <v>149</v>
      </c>
      <c r="C43" s="109">
        <v>630</v>
      </c>
      <c r="D43" s="109">
        <v>590</v>
      </c>
      <c r="E43" s="109">
        <v>565</v>
      </c>
      <c r="F43" s="109">
        <v>519</v>
      </c>
      <c r="G43" s="109">
        <v>662</v>
      </c>
      <c r="H43" s="109">
        <v>638</v>
      </c>
      <c r="I43" s="109">
        <v>652</v>
      </c>
      <c r="J43" s="109">
        <v>619</v>
      </c>
      <c r="K43" s="109">
        <v>777</v>
      </c>
      <c r="L43" s="109">
        <v>775</v>
      </c>
      <c r="M43" s="245">
        <v>728</v>
      </c>
      <c r="O43" s="109">
        <v>1952</v>
      </c>
      <c r="P43" s="245">
        <v>2280</v>
      </c>
      <c r="R43" s="109">
        <v>11.656441717791409</v>
      </c>
      <c r="S43" s="138"/>
      <c r="U43" s="109">
        <v>-6.064516129032258</v>
      </c>
      <c r="V43" s="138"/>
      <c r="X43" s="109">
        <v>16.803278688524589</v>
      </c>
      <c r="Y43" s="138"/>
      <c r="AA43" s="109">
        <v>2304</v>
      </c>
      <c r="AB43" s="245">
        <v>2571</v>
      </c>
      <c r="AC43" s="151"/>
      <c r="AD43" s="151"/>
      <c r="AE43" s="151"/>
      <c r="AG43" s="151"/>
      <c r="AH43" s="151"/>
    </row>
    <row r="44" spans="1:34">
      <c r="A44" s="4"/>
      <c r="B44" s="7" t="s">
        <v>150</v>
      </c>
      <c r="C44" s="109">
        <v>292</v>
      </c>
      <c r="D44" s="109">
        <v>287</v>
      </c>
      <c r="E44" s="109">
        <v>151</v>
      </c>
      <c r="F44" s="109">
        <v>15</v>
      </c>
      <c r="G44" s="109">
        <v>379</v>
      </c>
      <c r="H44" s="109">
        <v>158</v>
      </c>
      <c r="I44" s="109">
        <v>188</v>
      </c>
      <c r="J44" s="109">
        <v>154</v>
      </c>
      <c r="K44" s="109">
        <v>406</v>
      </c>
      <c r="L44" s="109">
        <v>397</v>
      </c>
      <c r="M44" s="245">
        <v>120</v>
      </c>
      <c r="O44" s="109">
        <v>725</v>
      </c>
      <c r="P44" s="245">
        <v>923</v>
      </c>
      <c r="R44" s="109">
        <v>-36.170212765957451</v>
      </c>
      <c r="S44" s="138"/>
      <c r="U44" s="109">
        <v>-69.77329974811083</v>
      </c>
      <c r="V44" s="138"/>
      <c r="X44" s="109">
        <v>27.310344827586206</v>
      </c>
      <c r="Y44" s="138"/>
      <c r="AA44" s="109">
        <v>745</v>
      </c>
      <c r="AB44" s="245">
        <v>879</v>
      </c>
      <c r="AC44" s="151"/>
      <c r="AD44" s="151"/>
      <c r="AE44" s="151"/>
      <c r="AG44" s="151"/>
      <c r="AH44" s="151"/>
    </row>
    <row r="45" spans="1:34" s="428" customFormat="1">
      <c r="A45" s="62"/>
      <c r="B45" s="551" t="s">
        <v>151</v>
      </c>
      <c r="C45" s="432">
        <v>922</v>
      </c>
      <c r="D45" s="432">
        <v>877</v>
      </c>
      <c r="E45" s="432">
        <v>716</v>
      </c>
      <c r="F45" s="432">
        <v>534</v>
      </c>
      <c r="G45" s="432">
        <v>1041</v>
      </c>
      <c r="H45" s="432">
        <v>796</v>
      </c>
      <c r="I45" s="432">
        <v>840</v>
      </c>
      <c r="J45" s="432">
        <v>773</v>
      </c>
      <c r="K45" s="432">
        <v>1183</v>
      </c>
      <c r="L45" s="432">
        <v>1172</v>
      </c>
      <c r="M45" s="114">
        <v>848</v>
      </c>
      <c r="N45" s="61"/>
      <c r="O45" s="432">
        <v>2677</v>
      </c>
      <c r="P45" s="114">
        <v>3203</v>
      </c>
      <c r="Q45" s="61"/>
      <c r="R45" s="432">
        <v>0.95238095238095244</v>
      </c>
      <c r="S45" s="432">
        <v>0.59665871121718372</v>
      </c>
      <c r="T45" s="61"/>
      <c r="U45" s="432">
        <v>-27.645051194539249</v>
      </c>
      <c r="V45" s="432">
        <v>-28.132992327365731</v>
      </c>
      <c r="W45" s="61"/>
      <c r="X45" s="432">
        <v>19.648860664923422</v>
      </c>
      <c r="Y45" s="432">
        <v>19.738317757009348</v>
      </c>
      <c r="Z45" s="61"/>
      <c r="AA45" s="109">
        <v>3049</v>
      </c>
      <c r="AB45" s="245">
        <v>3450</v>
      </c>
      <c r="AC45" s="427"/>
      <c r="AD45" s="427"/>
      <c r="AE45" s="427"/>
      <c r="AG45" s="427"/>
      <c r="AH45" s="427"/>
    </row>
    <row r="46" spans="1:34">
      <c r="A46" s="4"/>
      <c r="B46" s="15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O46" s="115"/>
      <c r="P46" s="115"/>
      <c r="R46" s="115"/>
      <c r="S46" s="115"/>
      <c r="U46" s="115"/>
      <c r="V46" s="115"/>
      <c r="X46" s="115"/>
      <c r="Y46" s="115"/>
      <c r="AA46" s="151"/>
      <c r="AB46" s="151"/>
      <c r="AC46" s="151"/>
      <c r="AD46" s="151"/>
      <c r="AE46" s="151"/>
      <c r="AG46" s="151"/>
      <c r="AH46" s="151"/>
    </row>
    <row r="47" spans="1:34">
      <c r="A47" s="4"/>
      <c r="B47" s="46" t="s">
        <v>217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58"/>
      <c r="O47" s="25"/>
      <c r="P47" s="58"/>
    </row>
    <row r="48" spans="1:34">
      <c r="B48" s="46" t="s">
        <v>199</v>
      </c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O48" s="46"/>
      <c r="P48" s="46"/>
    </row>
    <row r="49" spans="2:16">
      <c r="B49" s="46" t="s">
        <v>200</v>
      </c>
    </row>
    <row r="50" spans="2:16">
      <c r="B50" s="46" t="s">
        <v>201</v>
      </c>
    </row>
    <row r="51" spans="2:16">
      <c r="B51" s="46"/>
    </row>
    <row r="58" spans="2:16"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O58" s="157"/>
      <c r="P58" s="157"/>
    </row>
    <row r="61" spans="2:16">
      <c r="B61" s="46"/>
    </row>
  </sheetData>
  <mergeCells count="3">
    <mergeCell ref="R2:S2"/>
    <mergeCell ref="U2:V2"/>
    <mergeCell ref="X2:Y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Cover</vt:lpstr>
      <vt:lpstr>Content page</vt:lpstr>
      <vt:lpstr>Income statement</vt:lpstr>
      <vt:lpstr>Product income</vt:lpstr>
      <vt:lpstr>Net interest income</vt:lpstr>
      <vt:lpstr>Risk summary</vt:lpstr>
      <vt:lpstr>One-off items</vt:lpstr>
      <vt:lpstr>Balance sheet &amp; capital</vt:lpstr>
      <vt:lpstr>CIB</vt:lpstr>
      <vt:lpstr>WRB</vt:lpstr>
      <vt:lpstr>Ventures</vt:lpstr>
      <vt:lpstr>C&amp;O</vt:lpstr>
      <vt:lpstr>Performance by key geography</vt:lpstr>
      <vt:lpstr>'Net interest income'!_Hlk195638124</vt:lpstr>
      <vt:lpstr>'Balance sheet &amp; capital'!Print_Area</vt:lpstr>
      <vt:lpstr>'C&amp;O'!Print_Area</vt:lpstr>
      <vt:lpstr>CIB!Print_Area</vt:lpstr>
      <vt:lpstr>Cover!Print_Area</vt:lpstr>
      <vt:lpstr>'Income statement'!Print_Area</vt:lpstr>
      <vt:lpstr>'Net interest income'!Print_Area</vt:lpstr>
      <vt:lpstr>'One-off items'!Print_Area</vt:lpstr>
      <vt:lpstr>'Performance by key geography'!Print_Area</vt:lpstr>
      <vt:lpstr>'Product income'!Print_Area</vt:lpstr>
      <vt:lpstr>'Risk summary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dard Chartered</dc:creator>
  <cp:lastModifiedBy>Awosunle, Opeyemi</cp:lastModifiedBy>
  <cp:lastPrinted>2025-10-28T19:19:38Z</cp:lastPrinted>
  <dcterms:created xsi:type="dcterms:W3CDTF">2015-06-11T08:50:48Z</dcterms:created>
  <dcterms:modified xsi:type="dcterms:W3CDTF">2025-10-29T18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